14" xfId="8549" xr:uid="{00000000-0005-0000-0000-00003D250000}"/>
    <cellStyle name="Normal 2 3 15" xfId="8550" xr:uid="{00000000-0005-0000-0000-00003E250000}"/>
    <cellStyle name="Normal 2 3 16" xfId="8551" xr:uid="{00000000-0005-0000-0000-00003F250000}"/>
    <cellStyle name="Normal 2 3 17" xfId="8552" xr:uid="{00000000-0005-0000-0000-000040250000}"/>
    <cellStyle name="Normal 2 3 18" xfId="8553" xr:uid="{00000000-0005-0000-0000-000041250000}"/>
    <cellStyle name="Normal 2 3 19" xfId="8554" xr:uid="{00000000-0005-0000-0000-000042250000}"/>
    <cellStyle name="Normal 2 3 2" xfId="8555" xr:uid="{00000000-0005-0000-0000-000043250000}"/>
    <cellStyle name="Normal 2 3 2 10" xfId="8556" xr:uid="{00000000-0005-0000-0000-000044250000}"/>
    <cellStyle name="Normal 2 3 2 11" xfId="8557" xr:uid="{00000000-0005-0000-0000-000045250000}"/>
    <cellStyle name="Normal 2 3 2 12" xfId="8558" xr:uid="{00000000-0005-0000-0000-000046250000}"/>
    <cellStyle name="Normal 2 3 2 13" xfId="8559" xr:uid="{00000000-0005-0000-0000-000047250000}"/>
    <cellStyle name="Normal 2 3 2 14" xfId="8560" xr:uid="{00000000-0005-0000-0000-000048250000}"/>
    <cellStyle name="Normal 2 3 2 15" xfId="8561" xr:uid="{00000000-0005-0000-0000-000049250000}"/>
    <cellStyle name="Normal 2 3 2 16" xfId="8562" xr:uid="{00000000-0005-0000-0000-00004A250000}"/>
    <cellStyle name="Normal 2 3 2 17" xfId="8563" xr:uid="{00000000-0005-0000-0000-00004B250000}"/>
    <cellStyle name="Normal 2 3 2 18" xfId="8564" xr:uid="{00000000-0005-0000-0000-00004C250000}"/>
    <cellStyle name="Normal 2 3 2 19" xfId="8565" xr:uid="{00000000-0005-0000-0000-00004D250000}"/>
    <cellStyle name="Normal 2 3 2 2" xfId="8566" xr:uid="{00000000-0005-0000-0000-00004E250000}"/>
    <cellStyle name="Normal 2 3 2 2 10" xfId="8567" xr:uid="{00000000-0005-0000-0000-00004F250000}"/>
    <cellStyle name="Normal 2 3 2 2 11" xfId="8568" xr:uid="{00000000-0005-0000-0000-000050250000}"/>
    <cellStyle name="Normal 2 3 2 2 12" xfId="8569" xr:uid="{00000000-0005-0000-0000-000051250000}"/>
    <cellStyle name="Normal 2 3 2 2 13" xfId="8570" xr:uid="{00000000-0005-0000-0000-000052250000}"/>
    <cellStyle name="Normal 2 3 2 2 14" xfId="8571" xr:uid="{00000000-0005-0000-0000-000053250000}"/>
    <cellStyle name="Normal 2 3 2 2 15" xfId="8572" xr:uid="{00000000-0005-0000-0000-000054250000}"/>
    <cellStyle name="Normal 2 3 2 2 16" xfId="8573" xr:uid="{00000000-0005-0000-0000-000055250000}"/>
    <cellStyle name="Normal 2 3 2 2 17" xfId="8574" xr:uid="{00000000-0005-0000-0000-000056250000}"/>
    <cellStyle name="Normal 2 3 2 2 18" xfId="8575" xr:uid="{00000000-0005-0000-0000-000057250000}"/>
    <cellStyle name="Normal 2 3 2 2 19" xfId="8576" xr:uid="{00000000-0005-0000-0000-000058250000}"/>
    <cellStyle name="Normal 2 3 2 2 2" xfId="8577" xr:uid="{00000000-0005-0000-0000-000059250000}"/>
    <cellStyle name="Normal 2 3 2 2 2 10" xfId="8578" xr:uid="{00000000-0005-0000-0000-00005A250000}"/>
    <cellStyle name="Normal 2 3 2 2 2 11" xfId="8579" xr:uid="{00000000-0005-0000-0000-00005B250000}"/>
    <cellStyle name="Normal 2 3 2 2 2 12" xfId="8580" xr:uid="{00000000-0005-0000-0000-00005C250000}"/>
    <cellStyle name="Normal 2 3 2 2 2 13" xfId="8581" xr:uid="{00000000-0005-0000-0000-00005D250000}"/>
    <cellStyle name="Normal 2 3 2 2 2 14" xfId="8582" xr:uid="{00000000-0005-0000-0000-00005E250000}"/>
    <cellStyle name="Normal 2 3 2 2 2 15" xfId="8583" xr:uid="{00000000-0005-0000-0000-00005F250000}"/>
    <cellStyle name="Normal 2 3 2 2 2 16" xfId="8584" xr:uid="{00000000-0005-0000-0000-000060250000}"/>
    <cellStyle name="Normal 2 3 2 2 2 17" xfId="8585" xr:uid="{00000000-0005-0000-0000-000061250000}"/>
    <cellStyle name="Normal 2 3 2 2 2 18" xfId="8586" xr:uid="{00000000-0005-0000-0000-000062250000}"/>
    <cellStyle name="Normal 2 3 2 2 2 19" xfId="8587" xr:uid="{00000000-0005-0000-0000-000063250000}"/>
    <cellStyle name="Normal 2 3 2 2 2 2" xfId="8588" xr:uid="{00000000-0005-0000-0000-000064250000}"/>
    <cellStyle name="Normal 2 3 2 2 2 2 10" xfId="8589" xr:uid="{00000000-0005-0000-0000-000065250000}"/>
    <cellStyle name="Normal 2 3 2 2 2 2 11" xfId="8590" xr:uid="{00000000-0005-0000-0000-000066250000}"/>
    <cellStyle name="Normal 2 3 2 2 2 2 12" xfId="8591" xr:uid="{00000000-0005-0000-0000-000067250000}"/>
    <cellStyle name="Normal 2 3 2 2 2 2 13" xfId="8592" xr:uid="{00000000-0005-0000-0000-000068250000}"/>
    <cellStyle name="Normal 2 3 2 2 2 2 14" xfId="8593" xr:uid="{00000000-0005-0000-0000-000069250000}"/>
    <cellStyle name="Normal 2 3 2 2 2 2 15" xfId="8594" xr:uid="{00000000-0005-0000-0000-00006A250000}"/>
    <cellStyle name="Normal 2 3 2 2 2 2 16" xfId="8595" xr:uid="{00000000-0005-0000-0000-00006B250000}"/>
    <cellStyle name="Normal 2 3 2 2 2 2 17" xfId="8596" xr:uid="{00000000-0005-0000-0000-00006C250000}"/>
    <cellStyle name="Normal 2 3 2 2 2 2 18" xfId="8597" xr:uid="{00000000-0005-0000-0000-00006D250000}"/>
    <cellStyle name="Normal 2 3 2 2 2 2 19" xfId="8598" xr:uid="{00000000-0005-0000-0000-00006E250000}"/>
    <cellStyle name="Normal 2 3 2 2 2 2 2" xfId="8599" xr:uid="{00000000-0005-0000-0000-00006F250000}"/>
    <cellStyle name="Normal 2 3 2 2 2 2 2 10" xfId="8600" xr:uid="{00000000-0005-0000-0000-000070250000}"/>
    <cellStyle name="Normal 2 3 2 2 2 2 2 11" xfId="8601" xr:uid="{00000000-0005-0000-0000-000071250000}"/>
    <cellStyle name="Normal 2 3 2 2 2 2 2 12" xfId="8602" xr:uid="{00000000-0005-0000-0000-000072250000}"/>
    <cellStyle name="Normal 2 3 2 2 2 2 2 13" xfId="8603" xr:uid="{00000000-0005-0000-0000-000073250000}"/>
    <cellStyle name="Normal 2 3 2 2 2 2 2 14" xfId="8604" xr:uid="{00000000-0005-0000-0000-000074250000}"/>
    <cellStyle name="Normal 2 3 2 2 2 2 2 15" xfId="8605" xr:uid="{00000000-0005-0000-0000-000075250000}"/>
    <cellStyle name="Normal 2 3 2 2 2 2 2 16" xfId="8606" xr:uid="{00000000-0005-0000-0000-000076250000}"/>
    <cellStyle name="Normal 2 3 2 2 2 2 2 17" xfId="8607" xr:uid="{00000000-0005-0000-0000-000077250000}"/>
    <cellStyle name="Normal 2 3 2 2 2 2 2 18" xfId="8608" xr:uid="{00000000-0005-0000-0000-000078250000}"/>
    <cellStyle name="Normal 2 3 2 2 2 2 2 19" xfId="49064" xr:uid="{00000000-0005-0000-0000-000079250000}"/>
    <cellStyle name="Normal 2 3 2 2 2 2 2 2" xfId="8609" xr:uid="{00000000-0005-0000-0000-00007A250000}"/>
    <cellStyle name="Normal 2 3 2 2 2 2 2 3" xfId="8610" xr:uid="{00000000-0005-0000-0000-00007B250000}"/>
    <cellStyle name="Normal 2 3 2 2 2 2 2 4" xfId="8611" xr:uid="{00000000-0005-0000-0000-00007C250000}"/>
    <cellStyle name="Normal 2 3 2 2 2 2 2 5" xfId="8612" xr:uid="{00000000-0005-0000-0000-00007D250000}"/>
    <cellStyle name="Normal 2 3 2 2 2 2 2 6" xfId="8613" xr:uid="{00000000-0005-0000-0000-00007E250000}"/>
    <cellStyle name="Normal 2 3 2 2 2 2 2 7" xfId="8614" xr:uid="{00000000-0005-0000-0000-00007F250000}"/>
    <cellStyle name="Normal 2 3 2 2 2 2 2 8" xfId="8615" xr:uid="{00000000-0005-0000-0000-000080250000}"/>
    <cellStyle name="Normal 2 3 2 2 2 2 2 9" xfId="8616" xr:uid="{00000000-0005-0000-0000-000081250000}"/>
    <cellStyle name="Normal 2 3 2 2 2 2 20" xfId="49063" xr:uid="{00000000-0005-0000-0000-000082250000}"/>
    <cellStyle name="Normal 2 3 2 2 2 2 3" xfId="8617" xr:uid="{00000000-0005-0000-0000-000083250000}"/>
    <cellStyle name="Normal 2 3 2 2 2 2 3 2" xfId="49065" xr:uid="{00000000-0005-0000-0000-000084250000}"/>
    <cellStyle name="Normal 2 3 2 2 2 2 4" xfId="8618" xr:uid="{00000000-0005-0000-0000-000085250000}"/>
    <cellStyle name="Normal 2 3 2 2 2 2 5" xfId="8619" xr:uid="{00000000-0005-0000-0000-000086250000}"/>
    <cellStyle name="Normal 2 3 2 2 2 2 6" xfId="8620" xr:uid="{00000000-0005-0000-0000-000087250000}"/>
    <cellStyle name="Normal 2 3 2 2 2 2 7" xfId="8621" xr:uid="{00000000-0005-0000-0000-000088250000}"/>
    <cellStyle name="Normal 2 3 2 2 2 2 8" xfId="8622" xr:uid="{00000000-0005-0000-0000-000089250000}"/>
    <cellStyle name="Normal 2 3 2 2 2 2 9" xfId="8623" xr:uid="{00000000-0005-0000-0000-00008A250000}"/>
    <cellStyle name="Normal 2 3 2 2 2 2_ELEC SAP FCST UPLOAD" xfId="8624" xr:uid="{00000000-0005-0000-0000-00008B250000}"/>
    <cellStyle name="Normal 2 3 2 2 2 20" xfId="8625" xr:uid="{00000000-0005-0000-0000-00008C250000}"/>
    <cellStyle name="Normal 2 3 2 2 2 21" xfId="8626" xr:uid="{00000000-0005-0000-0000-00008D250000}"/>
    <cellStyle name="Normal 2 3 2 2 2 22" xfId="8627" xr:uid="{00000000-0005-0000-0000-00008E250000}"/>
    <cellStyle name="Normal 2 3 2 2 2 23" xfId="49062" xr:uid="{00000000-0005-0000-0000-00008F250000}"/>
    <cellStyle name="Normal 2 3 2 2 2 3" xfId="8628" xr:uid="{00000000-0005-0000-0000-000090250000}"/>
    <cellStyle name="Normal 2 3 2 2 2 3 2" xfId="49066" xr:uid="{00000000-0005-0000-0000-000091250000}"/>
    <cellStyle name="Normal 2 3 2 2 2 4" xfId="8629" xr:uid="{00000000-0005-0000-0000-000092250000}"/>
    <cellStyle name="Normal 2 3 2 2 2 4 2" xfId="49067" xr:uid="{00000000-0005-0000-0000-000093250000}"/>
    <cellStyle name="Normal 2 3 2 2 2 5" xfId="8630" xr:uid="{00000000-0005-0000-0000-000094250000}"/>
    <cellStyle name="Normal 2 3 2 2 2 5 2" xfId="49068" xr:uid="{00000000-0005-0000-0000-000095250000}"/>
    <cellStyle name="Normal 2 3 2 2 2 6" xfId="8631" xr:uid="{00000000-0005-0000-0000-000096250000}"/>
    <cellStyle name="Normal 2 3 2 2 2 6 2" xfId="49069" xr:uid="{00000000-0005-0000-0000-000097250000}"/>
    <cellStyle name="Normal 2 3 2 2 2 7" xfId="8632" xr:uid="{00000000-0005-0000-0000-000098250000}"/>
    <cellStyle name="Normal 2 3 2 2 2 8" xfId="8633" xr:uid="{00000000-0005-0000-0000-000099250000}"/>
    <cellStyle name="Normal 2 3 2 2 2 9" xfId="8634" xr:uid="{00000000-0005-0000-0000-00009A250000}"/>
    <cellStyle name="Normal 2 3 2 2 2_ELEC SAP FCST UPLOAD" xfId="8635" xr:uid="{00000000-0005-0000-0000-00009B250000}"/>
    <cellStyle name="Normal 2 3 2 2 20" xfId="8636" xr:uid="{00000000-0005-0000-0000-00009C250000}"/>
    <cellStyle name="Normal 2 3 2 2 21" xfId="8637" xr:uid="{00000000-0005-0000-0000-00009D250000}"/>
    <cellStyle name="Normal 2 3 2 2 22" xfId="8638" xr:uid="{00000000-0005-0000-0000-00009E250000}"/>
    <cellStyle name="Normal 2 3 2 2 23" xfId="8639" xr:uid="{00000000-0005-0000-0000-00009F250000}"/>
    <cellStyle name="Normal 2 3 2 2 24" xfId="8640" xr:uid="{00000000-0005-0000-0000-0000A0250000}"/>
    <cellStyle name="Normal 2 3 2 2 25" xfId="8641" xr:uid="{00000000-0005-0000-0000-0000A1250000}"/>
    <cellStyle name="Normal 2 3 2 2 26" xfId="8642" xr:uid="{00000000-0005-0000-0000-0000A2250000}"/>
    <cellStyle name="Normal 2 3 2 2 27" xfId="8643" xr:uid="{00000000-0005-0000-0000-0000A3250000}"/>
    <cellStyle name="Normal 2 3 2 2 28" xfId="8644" xr:uid="{00000000-0005-0000-0000-0000A4250000}"/>
    <cellStyle name="Normal 2 3 2 2 29" xfId="8645" xr:uid="{00000000-0005-0000-0000-0000A5250000}"/>
    <cellStyle name="Normal 2 3 2 2 3" xfId="8646" xr:uid="{00000000-0005-0000-0000-0000A6250000}"/>
    <cellStyle name="Normal 2 3 2 2 3 2" xfId="8647" xr:uid="{00000000-0005-0000-0000-0000A7250000}"/>
    <cellStyle name="Normal 2 3 2 2 3 2 2" xfId="49071" xr:uid="{00000000-0005-0000-0000-0000A8250000}"/>
    <cellStyle name="Normal 2 3 2 2 3 3" xfId="8648" xr:uid="{00000000-0005-0000-0000-0000A9250000}"/>
    <cellStyle name="Normal 2 3 2 2 3 3 2" xfId="49072" xr:uid="{00000000-0005-0000-0000-0000AA250000}"/>
    <cellStyle name="Normal 2 3 2 2 3 4" xfId="49070" xr:uid="{00000000-0005-0000-0000-0000AB250000}"/>
    <cellStyle name="Normal 2 3 2 2 3_ELEC SAP FCST UPLOAD" xfId="8649" xr:uid="{00000000-0005-0000-0000-0000AC250000}"/>
    <cellStyle name="Normal 2 3 2 2 30" xfId="8650" xr:uid="{00000000-0005-0000-0000-0000AD250000}"/>
    <cellStyle name="Normal 2 3 2 2 31" xfId="8651" xr:uid="{00000000-0005-0000-0000-0000AE250000}"/>
    <cellStyle name="Normal 2 3 2 2 32" xfId="8652" xr:uid="{00000000-0005-0000-0000-0000AF250000}"/>
    <cellStyle name="Normal 2 3 2 2 33" xfId="8653" xr:uid="{00000000-0005-0000-0000-0000B0250000}"/>
    <cellStyle name="Normal 2 3 2 2 34" xfId="8654" xr:uid="{00000000-0005-0000-0000-0000B1250000}"/>
    <cellStyle name="Normal 2 3 2 2 35" xfId="8655" xr:uid="{00000000-0005-0000-0000-0000B2250000}"/>
    <cellStyle name="Normal 2 3 2 2 36" xfId="8656" xr:uid="{00000000-0005-0000-0000-0000B3250000}"/>
    <cellStyle name="Normal 2 3 2 2 37" xfId="8657" xr:uid="{00000000-0005-0000-0000-0000B4250000}"/>
    <cellStyle name="Normal 2 3 2 2 38" xfId="8658" xr:uid="{00000000-0005-0000-0000-0000B5250000}"/>
    <cellStyle name="Normal 2 3 2 2 39" xfId="8659" xr:uid="{00000000-0005-0000-0000-0000B6250000}"/>
    <cellStyle name="Normal 2 3 2 2 4" xfId="8660" xr:uid="{00000000-0005-0000-0000-0000B7250000}"/>
    <cellStyle name="Normal 2 3 2 2 4 2" xfId="49073" xr:uid="{00000000-0005-0000-0000-0000B8250000}"/>
    <cellStyle name="Normal 2 3 2 2 40" xfId="8661" xr:uid="{00000000-0005-0000-0000-0000B9250000}"/>
    <cellStyle name="Normal 2 3 2 2 41" xfId="8662" xr:uid="{00000000-0005-0000-0000-0000BA250000}"/>
    <cellStyle name="Normal 2 3 2 2 42" xfId="8663" xr:uid="{00000000-0005-0000-0000-0000BB250000}"/>
    <cellStyle name="Normal 2 3 2 2 43" xfId="8664" xr:uid="{00000000-0005-0000-0000-0000BC250000}"/>
    <cellStyle name="Normal 2 3 2 2 44" xfId="8665" xr:uid="{00000000-0005-0000-0000-0000BD250000}"/>
    <cellStyle name="Normal 2 3 2 2 45" xfId="8666" xr:uid="{00000000-0005-0000-0000-0000BE250000}"/>
    <cellStyle name="Normal 2 3 2 2 46" xfId="8667" xr:uid="{00000000-0005-0000-0000-0000BF250000}"/>
    <cellStyle name="Normal 2 3 2 2 47" xfId="8668" xr:uid="{00000000-0005-0000-0000-0000C0250000}"/>
    <cellStyle name="Normal 2 3 2 2 48" xfId="8669" xr:uid="{00000000-0005-0000-0000-0000C1250000}"/>
    <cellStyle name="Normal 2 3 2 2 49" xfId="8670" xr:uid="{00000000-0005-0000-0000-0000C2250000}"/>
    <cellStyle name="Normal 2 3 2 2 5" xfId="8671" xr:uid="{00000000-0005-0000-0000-0000C3250000}"/>
    <cellStyle name="Normal 2 3 2 2 5 2" xfId="49074" xr:uid="{00000000-0005-0000-0000-0000C4250000}"/>
    <cellStyle name="Normal 2 3 2 2 50" xfId="8672" xr:uid="{00000000-0005-0000-0000-0000C5250000}"/>
    <cellStyle name="Normal 2 3 2 2 51" xfId="8673" xr:uid="{00000000-0005-0000-0000-0000C6250000}"/>
    <cellStyle name="Normal 2 3 2 2 52" xfId="8674" xr:uid="{00000000-0005-0000-0000-0000C7250000}"/>
    <cellStyle name="Normal 2 3 2 2 53" xfId="8675" xr:uid="{00000000-0005-0000-0000-0000C8250000}"/>
    <cellStyle name="Normal 2 3 2 2 54" xfId="8676" xr:uid="{00000000-0005-0000-0000-0000C9250000}"/>
    <cellStyle name="Normal 2 3 2 2 55" xfId="8677" xr:uid="{00000000-0005-0000-0000-0000CA250000}"/>
    <cellStyle name="Normal 2 3 2 2 56" xfId="8678" xr:uid="{00000000-0005-0000-0000-0000CB250000}"/>
    <cellStyle name="Normal 2 3 2 2 57" xfId="8679" xr:uid="{00000000-0005-0000-0000-0000CC250000}"/>
    <cellStyle name="Normal 2 3 2 2 58" xfId="8680" xr:uid="{00000000-0005-0000-0000-0000CD250000}"/>
    <cellStyle name="Normal 2 3 2 2 59" xfId="8681" xr:uid="{00000000-0005-0000-0000-0000CE250000}"/>
    <cellStyle name="Normal 2 3 2 2 6" xfId="8682" xr:uid="{00000000-0005-0000-0000-0000CF250000}"/>
    <cellStyle name="Normal 2 3 2 2 6 2" xfId="49075" xr:uid="{00000000-0005-0000-0000-0000D0250000}"/>
    <cellStyle name="Normal 2 3 2 2 60" xfId="8683" xr:uid="{00000000-0005-0000-0000-0000D1250000}"/>
    <cellStyle name="Normal 2 3 2 2 61" xfId="8684" xr:uid="{00000000-0005-0000-0000-0000D2250000}"/>
    <cellStyle name="Normal 2 3 2 2 62" xfId="8685" xr:uid="{00000000-0005-0000-0000-0000D3250000}"/>
    <cellStyle name="Normal 2 3 2 2 63" xfId="8686" xr:uid="{00000000-0005-0000-0000-0000D4250000}"/>
    <cellStyle name="Normal 2 3 2 2 64" xfId="8687" xr:uid="{00000000-0005-0000-0000-0000D5250000}"/>
    <cellStyle name="Normal 2 3 2 2 65" xfId="8688" xr:uid="{00000000-0005-0000-0000-0000D6250000}"/>
    <cellStyle name="Normal 2 3 2 2 66" xfId="8689" xr:uid="{00000000-0005-0000-0000-0000D7250000}"/>
    <cellStyle name="Normal 2 3 2 2 67" xfId="8690" xr:uid="{00000000-0005-0000-0000-0000D8250000}"/>
    <cellStyle name="Normal 2 3 2 2 68" xfId="8691" xr:uid="{00000000-0005-0000-0000-0000D9250000}"/>
    <cellStyle name="Normal 2 3 2 2 69" xfId="8692" xr:uid="{00000000-0005-0000-0000-0000DA250000}"/>
    <cellStyle name="Normal 2 3 2 2 7" xfId="8693" xr:uid="{00000000-0005-0000-0000-0000DB250000}"/>
    <cellStyle name="Normal 2 3 2 2 7 10" xfId="8694" xr:uid="{00000000-0005-0000-0000-0000DC250000}"/>
    <cellStyle name="Normal 2 3 2 2 7 11" xfId="8695" xr:uid="{00000000-0005-0000-0000-0000DD250000}"/>
    <cellStyle name="Normal 2 3 2 2 7 12" xfId="8696" xr:uid="{00000000-0005-0000-0000-0000DE250000}"/>
    <cellStyle name="Normal 2 3 2 2 7 13" xfId="8697" xr:uid="{00000000-0005-0000-0000-0000DF250000}"/>
    <cellStyle name="Normal 2 3 2 2 7 14" xfId="8698" xr:uid="{00000000-0005-0000-0000-0000E0250000}"/>
    <cellStyle name="Normal 2 3 2 2 7 15" xfId="8699" xr:uid="{00000000-0005-0000-0000-0000E1250000}"/>
    <cellStyle name="Normal 2 3 2 2 7 16" xfId="8700" xr:uid="{00000000-0005-0000-0000-0000E2250000}"/>
    <cellStyle name="Normal 2 3 2 2 7 17" xfId="8701" xr:uid="{00000000-0005-0000-0000-0000E3250000}"/>
    <cellStyle name="Normal 2 3 2 2 7 2" xfId="8702" xr:uid="{00000000-0005-0000-0000-0000E4250000}"/>
    <cellStyle name="Normal 2 3 2 2 7 3" xfId="8703" xr:uid="{00000000-0005-0000-0000-0000E5250000}"/>
    <cellStyle name="Normal 2 3 2 2 7 4" xfId="8704" xr:uid="{00000000-0005-0000-0000-0000E6250000}"/>
    <cellStyle name="Normal 2 3 2 2 7 5" xfId="8705" xr:uid="{00000000-0005-0000-0000-0000E7250000}"/>
    <cellStyle name="Normal 2 3 2 2 7 6" xfId="8706" xr:uid="{00000000-0005-0000-0000-0000E8250000}"/>
    <cellStyle name="Normal 2 3 2 2 7 7" xfId="8707" xr:uid="{00000000-0005-0000-0000-0000E9250000}"/>
    <cellStyle name="Normal 2 3 2 2 7 8" xfId="8708" xr:uid="{00000000-0005-0000-0000-0000EA250000}"/>
    <cellStyle name="Normal 2 3 2 2 7 9" xfId="8709" xr:uid="{00000000-0005-0000-0000-0000EB250000}"/>
    <cellStyle name="Normal 2 3 2 2 70" xfId="8710" xr:uid="{00000000-0005-0000-0000-0000EC250000}"/>
    <cellStyle name="Normal 2 3 2 2 71" xfId="8711" xr:uid="{00000000-0005-0000-0000-0000ED250000}"/>
    <cellStyle name="Normal 2 3 2 2 72" xfId="8712" xr:uid="{00000000-0005-0000-0000-0000EE250000}"/>
    <cellStyle name="Normal 2 3 2 2 73" xfId="8713" xr:uid="{00000000-0005-0000-0000-0000EF250000}"/>
    <cellStyle name="Normal 2 3 2 2 74" xfId="8714" xr:uid="{00000000-0005-0000-0000-0000F0250000}"/>
    <cellStyle name="Normal 2 3 2 2 75" xfId="8715" xr:uid="{00000000-0005-0000-0000-0000F1250000}"/>
    <cellStyle name="Normal 2 3 2 2 76" xfId="8716" xr:uid="{00000000-0005-0000-0000-0000F2250000}"/>
    <cellStyle name="Normal 2 3 2 2 77" xfId="8717" xr:uid="{00000000-0005-0000-0000-0000F3250000}"/>
    <cellStyle name="Normal 2 3 2 2 78" xfId="8718" xr:uid="{00000000-0005-0000-0000-0000F4250000}"/>
    <cellStyle name="Normal 2 3 2 2 79" xfId="8719" xr:uid="{00000000-0005-0000-0000-0000F5250000}"/>
    <cellStyle name="Normal 2 3 2 2 8" xfId="8720" xr:uid="{00000000-0005-0000-0000-0000F6250000}"/>
    <cellStyle name="Normal 2 3 2 2 80" xfId="8721" xr:uid="{00000000-0005-0000-0000-0000F7250000}"/>
    <cellStyle name="Normal 2 3 2 2 81" xfId="8722" xr:uid="{00000000-0005-0000-0000-0000F8250000}"/>
    <cellStyle name="Normal 2 3 2 2 82" xfId="8723" xr:uid="{00000000-0005-0000-0000-0000F9250000}"/>
    <cellStyle name="Normal 2 3 2 2 83" xfId="8724" xr:uid="{00000000-0005-0000-0000-0000FA250000}"/>
    <cellStyle name="Normal 2 3 2 2 84" xfId="49061" xr:uid="{00000000-0005-0000-0000-0000FB250000}"/>
    <cellStyle name="Normal 2 3 2 2 9" xfId="8725" xr:uid="{00000000-0005-0000-0000-0000FC250000}"/>
    <cellStyle name="Normal 2 3 2 2_ELEC SAP FCST UPLOAD" xfId="8726" xr:uid="{00000000-0005-0000-0000-0000FD250000}"/>
    <cellStyle name="Normal 2 3 2 20" xfId="8727" xr:uid="{00000000-0005-0000-0000-0000FE250000}"/>
    <cellStyle name="Normal 2 3 2 21" xfId="8728" xr:uid="{00000000-0005-0000-0000-0000FF250000}"/>
    <cellStyle name="Normal 2 3 2 22" xfId="8729" xr:uid="{00000000-0005-0000-0000-000000260000}"/>
    <cellStyle name="Normal 2 3 2 23" xfId="8730" xr:uid="{00000000-0005-0000-0000-000001260000}"/>
    <cellStyle name="Normal 2 3 2 24" xfId="8731" xr:uid="{00000000-0005-0000-0000-000002260000}"/>
    <cellStyle name="Normal 2 3 2 25" xfId="8732" xr:uid="{00000000-0005-0000-0000-000003260000}"/>
    <cellStyle name="Normal 2 3 2 26" xfId="8733" xr:uid="{00000000-0005-0000-0000-000004260000}"/>
    <cellStyle name="Normal 2 3 2 27" xfId="8734" xr:uid="{00000000-0005-0000-0000-000005260000}"/>
    <cellStyle name="Normal 2 3 2 28" xfId="8735" xr:uid="{00000000-0005-0000-0000-000006260000}"/>
    <cellStyle name="Normal 2 3 2 29" xfId="8736" xr:uid="{00000000-0005-0000-0000-000007260000}"/>
    <cellStyle name="Normal 2 3 2 3" xfId="8737" xr:uid="{00000000-0005-0000-0000-000008260000}"/>
    <cellStyle name="Normal 2 3 2 3 10" xfId="8738" xr:uid="{00000000-0005-0000-0000-000009260000}"/>
    <cellStyle name="Normal 2 3 2 3 11" xfId="8739" xr:uid="{00000000-0005-0000-0000-00000A260000}"/>
    <cellStyle name="Normal 2 3 2 3 12" xfId="8740" xr:uid="{00000000-0005-0000-0000-00000B260000}"/>
    <cellStyle name="Normal 2 3 2 3 13" xfId="8741" xr:uid="{00000000-0005-0000-0000-00000C260000}"/>
    <cellStyle name="Normal 2 3 2 3 14" xfId="8742" xr:uid="{00000000-0005-0000-0000-00000D260000}"/>
    <cellStyle name="Normal 2 3 2 3 15" xfId="8743" xr:uid="{00000000-0005-0000-0000-00000E260000}"/>
    <cellStyle name="Normal 2 3 2 3 16" xfId="8744" xr:uid="{00000000-0005-0000-0000-00000F260000}"/>
    <cellStyle name="Normal 2 3 2 3 17" xfId="8745" xr:uid="{00000000-0005-0000-0000-000010260000}"/>
    <cellStyle name="Normal 2 3 2 3 18" xfId="8746" xr:uid="{00000000-0005-0000-0000-000011260000}"/>
    <cellStyle name="Normal 2 3 2 3 19" xfId="8747" xr:uid="{00000000-0005-0000-0000-000012260000}"/>
    <cellStyle name="Normal 2 3 2 3 2" xfId="8748" xr:uid="{00000000-0005-0000-0000-000013260000}"/>
    <cellStyle name="Normal 2 3 2 3 2 10" xfId="8749" xr:uid="{00000000-0005-0000-0000-000014260000}"/>
    <cellStyle name="Normal 2 3 2 3 2 11" xfId="8750" xr:uid="{00000000-0005-0000-0000-000015260000}"/>
    <cellStyle name="Normal 2 3 2 3 2 12" xfId="8751" xr:uid="{00000000-0005-0000-0000-000016260000}"/>
    <cellStyle name="Normal 2 3 2 3 2 13" xfId="8752" xr:uid="{00000000-0005-0000-0000-000017260000}"/>
    <cellStyle name="Normal 2 3 2 3 2 14" xfId="8753" xr:uid="{00000000-0005-0000-0000-000018260000}"/>
    <cellStyle name="Normal 2 3 2 3 2 15" xfId="8754" xr:uid="{00000000-0005-0000-0000-000019260000}"/>
    <cellStyle name="Normal 2 3 2 3 2 16" xfId="8755" xr:uid="{00000000-0005-0000-0000-00001A260000}"/>
    <cellStyle name="Normal 2 3 2 3 2 17" xfId="8756" xr:uid="{00000000-0005-0000-0000-00001B260000}"/>
    <cellStyle name="Normal 2 3 2 3 2 18" xfId="8757" xr:uid="{00000000-0005-0000-0000-00001C260000}"/>
    <cellStyle name="Normal 2 3 2 3 2 19" xfId="49077" xr:uid="{00000000-0005-0000-0000-00001D260000}"/>
    <cellStyle name="Normal 2 3 2 3 2 2" xfId="8758" xr:uid="{00000000-0005-0000-0000-00001E260000}"/>
    <cellStyle name="Normal 2 3 2 3 2 3" xfId="8759" xr:uid="{00000000-0005-0000-0000-00001F260000}"/>
    <cellStyle name="Normal 2 3 2 3 2 4" xfId="8760" xr:uid="{00000000-0005-0000-0000-000020260000}"/>
    <cellStyle name="Normal 2 3 2 3 2 5" xfId="8761" xr:uid="{00000000-0005-0000-0000-000021260000}"/>
    <cellStyle name="Normal 2 3 2 3 2 6" xfId="8762" xr:uid="{00000000-0005-0000-0000-000022260000}"/>
    <cellStyle name="Normal 2 3 2 3 2 7" xfId="8763" xr:uid="{00000000-0005-0000-0000-000023260000}"/>
    <cellStyle name="Normal 2 3 2 3 2 8" xfId="8764" xr:uid="{00000000-0005-0000-0000-000024260000}"/>
    <cellStyle name="Normal 2 3 2 3 2 9" xfId="8765" xr:uid="{00000000-0005-0000-0000-000025260000}"/>
    <cellStyle name="Normal 2 3 2 3 20" xfId="49076" xr:uid="{00000000-0005-0000-0000-000026260000}"/>
    <cellStyle name="Normal 2 3 2 3 3" xfId="8766" xr:uid="{00000000-0005-0000-0000-000027260000}"/>
    <cellStyle name="Normal 2 3 2 3 3 2" xfId="49078" xr:uid="{00000000-0005-0000-0000-000028260000}"/>
    <cellStyle name="Normal 2 3 2 3 4" xfId="8767" xr:uid="{00000000-0005-0000-0000-000029260000}"/>
    <cellStyle name="Normal 2 3 2 3 5" xfId="8768" xr:uid="{00000000-0005-0000-0000-00002A260000}"/>
    <cellStyle name="Normal 2 3 2 3 6" xfId="8769" xr:uid="{00000000-0005-0000-0000-00002B260000}"/>
    <cellStyle name="Normal 2 3 2 3 7" xfId="8770" xr:uid="{00000000-0005-0000-0000-00002C260000}"/>
    <cellStyle name="Normal 2 3 2 3 8" xfId="8771" xr:uid="{00000000-0005-0000-0000-00002D260000}"/>
    <cellStyle name="Normal 2 3 2 3 9" xfId="8772" xr:uid="{00000000-0005-0000-0000-00002E260000}"/>
    <cellStyle name="Normal 2 3 2 3_ELEC SAP FCST UPLOAD" xfId="8773" xr:uid="{00000000-0005-0000-0000-00002F260000}"/>
    <cellStyle name="Normal 2 3 2 30" xfId="8774" xr:uid="{00000000-0005-0000-0000-000030260000}"/>
    <cellStyle name="Normal 2 3 2 31" xfId="8775" xr:uid="{00000000-0005-0000-0000-000031260000}"/>
    <cellStyle name="Normal 2 3 2 32" xfId="8776" xr:uid="{00000000-0005-0000-0000-000032260000}"/>
    <cellStyle name="Normal 2 3 2 33" xfId="8777" xr:uid="{00000000-0005-0000-0000-000033260000}"/>
    <cellStyle name="Normal 2 3 2 34" xfId="8778" xr:uid="{00000000-0005-0000-0000-000034260000}"/>
    <cellStyle name="Normal 2 3 2 35" xfId="8779" xr:uid="{00000000-0005-0000-0000-000035260000}"/>
    <cellStyle name="Normal 2 3 2 36" xfId="8780" xr:uid="{00000000-0005-0000-0000-000036260000}"/>
    <cellStyle name="Normal 2 3 2 37" xfId="8781" xr:uid="{00000000-0005-0000-0000-000037260000}"/>
    <cellStyle name="Normal 2 3 2 38" xfId="8782" xr:uid="{00000000-0005-0000-0000-000038260000}"/>
    <cellStyle name="Normal 2 3 2 39" xfId="8783" xr:uid="{00000000-0005-0000-0000-000039260000}"/>
    <cellStyle name="Normal 2 3 2 4" xfId="8784" xr:uid="{00000000-0005-0000-0000-00003A260000}"/>
    <cellStyle name="Normal 2 3 2 4 2" xfId="49079" xr:uid="{00000000-0005-0000-0000-00003B260000}"/>
    <cellStyle name="Normal 2 3 2 40" xfId="8785" xr:uid="{00000000-0005-0000-0000-00003C260000}"/>
    <cellStyle name="Normal 2 3 2 41" xfId="8786" xr:uid="{00000000-0005-0000-0000-00003D260000}"/>
    <cellStyle name="Normal 2 3 2 42" xfId="8787" xr:uid="{00000000-0005-0000-0000-00003E260000}"/>
    <cellStyle name="Normal 2 3 2 43" xfId="8788" xr:uid="{00000000-0005-0000-0000-00003F260000}"/>
    <cellStyle name="Normal 2 3 2 44" xfId="8789" xr:uid="{00000000-0005-0000-0000-000040260000}"/>
    <cellStyle name="Normal 2 3 2 45" xfId="8790" xr:uid="{00000000-0005-0000-0000-000041260000}"/>
    <cellStyle name="Normal 2 3 2 46" xfId="8791" xr:uid="{00000000-0005-0000-0000-000042260000}"/>
    <cellStyle name="Normal 2 3 2 47" xfId="8792" xr:uid="{00000000-0005-0000-0000-000043260000}"/>
    <cellStyle name="Normal 2 3 2 48" xfId="8793" xr:uid="{00000000-0005-0000-0000-000044260000}"/>
    <cellStyle name="Normal 2 3 2 49" xfId="8794" xr:uid="{00000000-0005-0000-0000-000045260000}"/>
    <cellStyle name="Normal 2 3 2 5" xfId="8795" xr:uid="{00000000-0005-0000-0000-000046260000}"/>
    <cellStyle name="Normal 2 3 2 5 2" xfId="49080" xr:uid="{00000000-0005-0000-0000-000047260000}"/>
    <cellStyle name="Normal 2 3 2 50" xfId="8796" xr:uid="{00000000-0005-0000-0000-000048260000}"/>
    <cellStyle name="Normal 2 3 2 51" xfId="8797" xr:uid="{00000000-0005-0000-0000-000049260000}"/>
    <cellStyle name="Normal 2 3 2 52" xfId="8798" xr:uid="{00000000-0005-0000-0000-00004A260000}"/>
    <cellStyle name="Normal 2 3 2 53" xfId="8799" xr:uid="{00000000-0005-0000-0000-00004B260000}"/>
    <cellStyle name="Normal 2 3 2 54" xfId="8800" xr:uid="{00000000-0005-0000-0000-00004C260000}"/>
    <cellStyle name="Normal 2 3 2 55" xfId="8801" xr:uid="{00000000-0005-0000-0000-00004D260000}"/>
    <cellStyle name="Normal 2 3 2 56" xfId="8802" xr:uid="{00000000-0005-0000-0000-00004E260000}"/>
    <cellStyle name="Normal 2 3 2 57" xfId="8803" xr:uid="{00000000-0005-0000-0000-00004F260000}"/>
    <cellStyle name="Normal 2 3 2 58" xfId="8804" xr:uid="{00000000-0005-0000-0000-000050260000}"/>
    <cellStyle name="Normal 2 3 2 59" xfId="8805" xr:uid="{00000000-0005-0000-0000-000051260000}"/>
    <cellStyle name="Normal 2 3 2 6" xfId="8806" xr:uid="{00000000-0005-0000-0000-000052260000}"/>
    <cellStyle name="Normal 2 3 2 6 2" xfId="49081" xr:uid="{00000000-0005-0000-0000-000053260000}"/>
    <cellStyle name="Normal 2 3 2 60" xfId="8807" xr:uid="{00000000-0005-0000-0000-000054260000}"/>
    <cellStyle name="Normal 2 3 2 61" xfId="8808" xr:uid="{00000000-0005-0000-0000-000055260000}"/>
    <cellStyle name="Normal 2 3 2 62" xfId="8809" xr:uid="{00000000-0005-0000-0000-000056260000}"/>
    <cellStyle name="Normal 2 3 2 63" xfId="8810" xr:uid="{00000000-0005-0000-0000-000057260000}"/>
    <cellStyle name="Normal 2 3 2 64" xfId="8811" xr:uid="{00000000-0005-0000-0000-000058260000}"/>
    <cellStyle name="Normal 2 3 2 65" xfId="8812" xr:uid="{00000000-0005-0000-0000-000059260000}"/>
    <cellStyle name="Normal 2 3 2 66" xfId="8813" xr:uid="{00000000-0005-0000-0000-00005A260000}"/>
    <cellStyle name="Normal 2 3 2 67" xfId="8814" xr:uid="{00000000-0005-0000-0000-00005B260000}"/>
    <cellStyle name="Normal 2 3 2 68" xfId="8815" xr:uid="{00000000-0005-0000-0000-00005C260000}"/>
    <cellStyle name="Normal 2 3 2 69" xfId="8816" xr:uid="{00000000-0005-0000-0000-00005D260000}"/>
    <cellStyle name="Normal 2 3 2 7" xfId="8817" xr:uid="{00000000-0005-0000-0000-00005E260000}"/>
    <cellStyle name="Normal 2 3 2 7 2" xfId="49082" xr:uid="{00000000-0005-0000-0000-00005F260000}"/>
    <cellStyle name="Normal 2 3 2 70" xfId="8818" xr:uid="{00000000-0005-0000-0000-000060260000}"/>
    <cellStyle name="Normal 2 3 2 71" xfId="8819" xr:uid="{00000000-0005-0000-0000-000061260000}"/>
    <cellStyle name="Normal 2 3 2 72" xfId="8820" xr:uid="{00000000-0005-0000-0000-000062260000}"/>
    <cellStyle name="Normal 2 3 2 73" xfId="8821" xr:uid="{00000000-0005-0000-0000-000063260000}"/>
    <cellStyle name="Normal 2 3 2 74" xfId="8822" xr:uid="{00000000-0005-0000-0000-000064260000}"/>
    <cellStyle name="Normal 2 3 2 75" xfId="8823" xr:uid="{00000000-0005-0000-0000-000065260000}"/>
    <cellStyle name="Normal 2 3 2 76" xfId="8824" xr:uid="{00000000-0005-0000-0000-000066260000}"/>
    <cellStyle name="Normal 2 3 2 77" xfId="8825" xr:uid="{00000000-0005-0000-0000-000067260000}"/>
    <cellStyle name="Normal 2 3 2 78" xfId="8826" xr:uid="{00000000-0005-0000-0000-000068260000}"/>
    <cellStyle name="Normal 2 3 2 79" xfId="8827" xr:uid="{00000000-0005-0000-0000-000069260000}"/>
    <cellStyle name="Normal 2 3 2 8" xfId="8828" xr:uid="{00000000-0005-0000-0000-00006A260000}"/>
    <cellStyle name="Normal 2 3 2 8 10" xfId="8829" xr:uid="{00000000-0005-0000-0000-00006B260000}"/>
    <cellStyle name="Normal 2 3 2 8 11" xfId="8830" xr:uid="{00000000-0005-0000-0000-00006C260000}"/>
    <cellStyle name="Normal 2 3 2 8 12" xfId="8831" xr:uid="{00000000-0005-0000-0000-00006D260000}"/>
    <cellStyle name="Normal 2 3 2 8 13" xfId="8832" xr:uid="{00000000-0005-0000-0000-00006E260000}"/>
    <cellStyle name="Normal 2 3 2 8 14" xfId="8833" xr:uid="{00000000-0005-0000-0000-00006F260000}"/>
    <cellStyle name="Normal 2 3 2 8 15" xfId="8834" xr:uid="{00000000-0005-0000-0000-000070260000}"/>
    <cellStyle name="Normal 2 3 2 8 16" xfId="8835" xr:uid="{00000000-0005-0000-0000-000071260000}"/>
    <cellStyle name="Normal 2 3 2 8 17" xfId="8836" xr:uid="{00000000-0005-0000-0000-000072260000}"/>
    <cellStyle name="Normal 2 3 2 8 2" xfId="8837" xr:uid="{00000000-0005-0000-0000-000073260000}"/>
    <cellStyle name="Normal 2 3 2 8 3" xfId="8838" xr:uid="{00000000-0005-0000-0000-000074260000}"/>
    <cellStyle name="Normal 2 3 2 8 4" xfId="8839" xr:uid="{00000000-0005-0000-0000-000075260000}"/>
    <cellStyle name="Normal 2 3 2 8 5" xfId="8840" xr:uid="{00000000-0005-0000-0000-000076260000}"/>
    <cellStyle name="Normal 2 3 2 8 6" xfId="8841" xr:uid="{00000000-0005-0000-0000-000077260000}"/>
    <cellStyle name="Normal 2 3 2 8 7" xfId="8842" xr:uid="{00000000-0005-0000-0000-000078260000}"/>
    <cellStyle name="Normal 2 3 2 8 8" xfId="8843" xr:uid="{00000000-0005-0000-0000-000079260000}"/>
    <cellStyle name="Normal 2 3 2 8 9" xfId="8844" xr:uid="{00000000-0005-0000-0000-00007A260000}"/>
    <cellStyle name="Normal 2 3 2 80" xfId="8845" xr:uid="{00000000-0005-0000-0000-00007B260000}"/>
    <cellStyle name="Normal 2 3 2 81" xfId="8846" xr:uid="{00000000-0005-0000-0000-00007C260000}"/>
    <cellStyle name="Normal 2 3 2 82" xfId="8847" xr:uid="{00000000-0005-0000-0000-00007D260000}"/>
    <cellStyle name="Normal 2 3 2 83" xfId="8848" xr:uid="{00000000-0005-0000-0000-00007E260000}"/>
    <cellStyle name="Normal 2 3 2 84" xfId="8849" xr:uid="{00000000-0005-0000-0000-00007F260000}"/>
    <cellStyle name="Normal 2 3 2 85" xfId="49060" xr:uid="{00000000-0005-0000-0000-000080260000}"/>
    <cellStyle name="Normal 2 3 2 9" xfId="8850" xr:uid="{00000000-0005-0000-0000-000081260000}"/>
    <cellStyle name="Normal 2 3 2_ELEC SAP FCST UPLOAD" xfId="8851" xr:uid="{00000000-0005-0000-0000-000082260000}"/>
    <cellStyle name="Normal 2 3 20" xfId="8852" xr:uid="{00000000-0005-0000-0000-000083260000}"/>
    <cellStyle name="Normal 2 3 21" xfId="8853" xr:uid="{00000000-0005-0000-0000-000084260000}"/>
    <cellStyle name="Normal 2 3 22" xfId="8854" xr:uid="{00000000-0005-0000-0000-000085260000}"/>
    <cellStyle name="Normal 2 3 23" xfId="8855" xr:uid="{00000000-0005-0000-0000-000086260000}"/>
    <cellStyle name="Normal 2 3 24" xfId="8856" xr:uid="{00000000-0005-0000-0000-000087260000}"/>
    <cellStyle name="Normal 2 3 25" xfId="8857" xr:uid="{00000000-0005-0000-0000-000088260000}"/>
    <cellStyle name="Normal 2 3 26" xfId="8858" xr:uid="{00000000-0005-0000-0000-000089260000}"/>
    <cellStyle name="Normal 2 3 27" xfId="8859" xr:uid="{00000000-0005-0000-0000-00008A260000}"/>
    <cellStyle name="Normal 2 3 28" xfId="8860" xr:uid="{00000000-0005-0000-0000-00008B260000}"/>
    <cellStyle name="Normal 2 3 29" xfId="8861" xr:uid="{00000000-0005-0000-0000-00008C260000}"/>
    <cellStyle name="Normal 2 3 3" xfId="8862" xr:uid="{00000000-0005-0000-0000-00008D260000}"/>
    <cellStyle name="Normal 2 3 3 10" xfId="8863" xr:uid="{00000000-0005-0000-0000-00008E260000}"/>
    <cellStyle name="Normal 2 3 3 11" xfId="8864" xr:uid="{00000000-0005-0000-0000-00008F260000}"/>
    <cellStyle name="Normal 2 3 3 12" xfId="8865" xr:uid="{00000000-0005-0000-0000-000090260000}"/>
    <cellStyle name="Normal 2 3 3 13" xfId="8866" xr:uid="{00000000-0005-0000-0000-000091260000}"/>
    <cellStyle name="Normal 2 3 3 14" xfId="8867" xr:uid="{00000000-0005-0000-0000-000092260000}"/>
    <cellStyle name="Normal 2 3 3 15" xfId="8868" xr:uid="{00000000-0005-0000-0000-000093260000}"/>
    <cellStyle name="Normal 2 3 3 16" xfId="8869" xr:uid="{00000000-0005-0000-0000-000094260000}"/>
    <cellStyle name="Normal 2 3 3 17" xfId="8870" xr:uid="{00000000-0005-0000-0000-000095260000}"/>
    <cellStyle name="Normal 2 3 3 18" xfId="8871" xr:uid="{00000000-0005-0000-0000-000096260000}"/>
    <cellStyle name="Normal 2 3 3 19" xfId="8872" xr:uid="{00000000-0005-0000-0000-000097260000}"/>
    <cellStyle name="Normal 2 3 3 2" xfId="8873" xr:uid="{00000000-0005-0000-0000-000098260000}"/>
    <cellStyle name="Normal 2 3 3 2 10" xfId="8874" xr:uid="{00000000-0005-0000-0000-000099260000}"/>
    <cellStyle name="Normal 2 3 3 2 11" xfId="8875" xr:uid="{00000000-0005-0000-0000-00009A260000}"/>
    <cellStyle name="Normal 2 3 3 2 12" xfId="8876" xr:uid="{00000000-0005-0000-0000-00009B260000}"/>
    <cellStyle name="Normal 2 3 3 2 13" xfId="8877" xr:uid="{00000000-0005-0000-0000-00009C260000}"/>
    <cellStyle name="Normal 2 3 3 2 14" xfId="8878" xr:uid="{00000000-0005-0000-0000-00009D260000}"/>
    <cellStyle name="Normal 2 3 3 2 15" xfId="8879" xr:uid="{00000000-0005-0000-0000-00009E260000}"/>
    <cellStyle name="Normal 2 3 3 2 16" xfId="8880" xr:uid="{00000000-0005-0000-0000-00009F260000}"/>
    <cellStyle name="Normal 2 3 3 2 17" xfId="8881" xr:uid="{00000000-0005-0000-0000-0000A0260000}"/>
    <cellStyle name="Normal 2 3 3 2 18" xfId="8882" xr:uid="{00000000-0005-0000-0000-0000A1260000}"/>
    <cellStyle name="Normal 2 3 3 2 19" xfId="8883" xr:uid="{00000000-0005-0000-0000-0000A2260000}"/>
    <cellStyle name="Normal 2 3 3 2 2" xfId="8884" xr:uid="{00000000-0005-0000-0000-0000A3260000}"/>
    <cellStyle name="Normal 2 3 3 2 2 10" xfId="8885" xr:uid="{00000000-0005-0000-0000-0000A4260000}"/>
    <cellStyle name="Normal 2 3 3 2 2 11" xfId="8886" xr:uid="{00000000-0005-0000-0000-0000A5260000}"/>
    <cellStyle name="Normal 2 3 3 2 2 12" xfId="8887" xr:uid="{00000000-0005-0000-0000-0000A6260000}"/>
    <cellStyle name="Normal 2 3 3 2 2 13" xfId="8888" xr:uid="{00000000-0005-0000-0000-0000A7260000}"/>
    <cellStyle name="Normal 2 3 3 2 2 14" xfId="8889" xr:uid="{00000000-0005-0000-0000-0000A8260000}"/>
    <cellStyle name="Normal 2 3 3 2 2 15" xfId="8890" xr:uid="{00000000-0005-0000-0000-0000A9260000}"/>
    <cellStyle name="Normal 2 3 3 2 2 16" xfId="8891" xr:uid="{00000000-0005-0000-0000-0000AA260000}"/>
    <cellStyle name="Normal 2 3 3 2 2 17" xfId="8892" xr:uid="{00000000-0005-0000-0000-0000AB260000}"/>
    <cellStyle name="Normal 2 3 3 2 2 18" xfId="8893" xr:uid="{00000000-0005-0000-0000-0000AC260000}"/>
    <cellStyle name="Normal 2 3 3 2 2 19" xfId="49085" xr:uid="{00000000-0005-0000-0000-0000AD260000}"/>
    <cellStyle name="Normal 2 3 3 2 2 2" xfId="8894" xr:uid="{00000000-0005-0000-0000-0000AE260000}"/>
    <cellStyle name="Normal 2 3 3 2 2 3" xfId="8895" xr:uid="{00000000-0005-0000-0000-0000AF260000}"/>
    <cellStyle name="Normal 2 3 3 2 2 4" xfId="8896" xr:uid="{00000000-0005-0000-0000-0000B0260000}"/>
    <cellStyle name="Normal 2 3 3 2 2 5" xfId="8897" xr:uid="{00000000-0005-0000-0000-0000B1260000}"/>
    <cellStyle name="Normal 2 3 3 2 2 6" xfId="8898" xr:uid="{00000000-0005-0000-0000-0000B2260000}"/>
    <cellStyle name="Normal 2 3 3 2 2 7" xfId="8899" xr:uid="{00000000-0005-0000-0000-0000B3260000}"/>
    <cellStyle name="Normal 2 3 3 2 2 8" xfId="8900" xr:uid="{00000000-0005-0000-0000-0000B4260000}"/>
    <cellStyle name="Normal 2 3 3 2 2 9" xfId="8901" xr:uid="{00000000-0005-0000-0000-0000B5260000}"/>
    <cellStyle name="Normal 2 3 3 2 20" xfId="49084" xr:uid="{00000000-0005-0000-0000-0000B6260000}"/>
    <cellStyle name="Normal 2 3 3 2 3" xfId="8902" xr:uid="{00000000-0005-0000-0000-0000B7260000}"/>
    <cellStyle name="Normal 2 3 3 2 3 2" xfId="49086" xr:uid="{00000000-0005-0000-0000-0000B8260000}"/>
    <cellStyle name="Normal 2 3 3 2 4" xfId="8903" xr:uid="{00000000-0005-0000-0000-0000B9260000}"/>
    <cellStyle name="Normal 2 3 3 2 5" xfId="8904" xr:uid="{00000000-0005-0000-0000-0000BA260000}"/>
    <cellStyle name="Normal 2 3 3 2 6" xfId="8905" xr:uid="{00000000-0005-0000-0000-0000BB260000}"/>
    <cellStyle name="Normal 2 3 3 2 7" xfId="8906" xr:uid="{00000000-0005-0000-0000-0000BC260000}"/>
    <cellStyle name="Normal 2 3 3 2 8" xfId="8907" xr:uid="{00000000-0005-0000-0000-0000BD260000}"/>
    <cellStyle name="Normal 2 3 3 2 9" xfId="8908" xr:uid="{00000000-0005-0000-0000-0000BE260000}"/>
    <cellStyle name="Normal 2 3 3 2_ELEC SAP FCST UPLOAD" xfId="8909" xr:uid="{00000000-0005-0000-0000-0000BF260000}"/>
    <cellStyle name="Normal 2 3 3 20" xfId="8910" xr:uid="{00000000-0005-0000-0000-0000C0260000}"/>
    <cellStyle name="Normal 2 3 3 21" xfId="8911" xr:uid="{00000000-0005-0000-0000-0000C1260000}"/>
    <cellStyle name="Normal 2 3 3 22" xfId="8912" xr:uid="{00000000-0005-0000-0000-0000C2260000}"/>
    <cellStyle name="Normal 2 3 3 23" xfId="8913" xr:uid="{00000000-0005-0000-0000-0000C3260000}"/>
    <cellStyle name="Normal 2 3 3 24" xfId="8914" xr:uid="{00000000-0005-0000-0000-0000C4260000}"/>
    <cellStyle name="Normal 2 3 3 25" xfId="8915" xr:uid="{00000000-0005-0000-0000-0000C5260000}"/>
    <cellStyle name="Normal 2 3 3 26" xfId="8916" xr:uid="{00000000-0005-0000-0000-0000C6260000}"/>
    <cellStyle name="Normal 2 3 3 27" xfId="8917" xr:uid="{00000000-0005-0000-0000-0000C7260000}"/>
    <cellStyle name="Normal 2 3 3 28" xfId="8918" xr:uid="{00000000-0005-0000-0000-0000C8260000}"/>
    <cellStyle name="Normal 2 3 3 29" xfId="8919" xr:uid="{00000000-0005-0000-0000-0000C9260000}"/>
    <cellStyle name="Normal 2 3 3 3" xfId="8920" xr:uid="{00000000-0005-0000-0000-0000CA260000}"/>
    <cellStyle name="Normal 2 3 3 3 2" xfId="49087" xr:uid="{00000000-0005-0000-0000-0000CB260000}"/>
    <cellStyle name="Normal 2 3 3 30" xfId="8921" xr:uid="{00000000-0005-0000-0000-0000CC260000}"/>
    <cellStyle name="Normal 2 3 3 31" xfId="8922" xr:uid="{00000000-0005-0000-0000-0000CD260000}"/>
    <cellStyle name="Normal 2 3 3 32" xfId="8923" xr:uid="{00000000-0005-0000-0000-0000CE260000}"/>
    <cellStyle name="Normal 2 3 3 33" xfId="8924" xr:uid="{00000000-0005-0000-0000-0000CF260000}"/>
    <cellStyle name="Normal 2 3 3 34" xfId="8925" xr:uid="{00000000-0005-0000-0000-0000D0260000}"/>
    <cellStyle name="Normal 2 3 3 35" xfId="8926" xr:uid="{00000000-0005-0000-0000-0000D1260000}"/>
    <cellStyle name="Normal 2 3 3 36" xfId="8927" xr:uid="{00000000-0005-0000-0000-0000D2260000}"/>
    <cellStyle name="Normal 2 3 3 37" xfId="8928" xr:uid="{00000000-0005-0000-0000-0000D3260000}"/>
    <cellStyle name="Normal 2 3 3 38" xfId="8929" xr:uid="{00000000-0005-0000-0000-0000D4260000}"/>
    <cellStyle name="Normal 2 3 3 39" xfId="8930" xr:uid="{00000000-0005-0000-0000-0000D5260000}"/>
    <cellStyle name="Normal 2 3 3 4" xfId="8931" xr:uid="{00000000-0005-0000-0000-0000D6260000}"/>
    <cellStyle name="Normal 2 3 3 4 2" xfId="49088" xr:uid="{00000000-0005-0000-0000-0000D7260000}"/>
    <cellStyle name="Normal 2 3 3 40" xfId="8932" xr:uid="{00000000-0005-0000-0000-0000D8260000}"/>
    <cellStyle name="Normal 2 3 3 41" xfId="8933" xr:uid="{00000000-0005-0000-0000-0000D9260000}"/>
    <cellStyle name="Normal 2 3 3 42" xfId="8934" xr:uid="{00000000-0005-0000-0000-0000DA260000}"/>
    <cellStyle name="Normal 2 3 3 43" xfId="8935" xr:uid="{00000000-0005-0000-0000-0000DB260000}"/>
    <cellStyle name="Normal 2 3 3 44" xfId="8936" xr:uid="{00000000-0005-0000-0000-0000DC260000}"/>
    <cellStyle name="Normal 2 3 3 45" xfId="8937" xr:uid="{00000000-0005-0000-0000-0000DD260000}"/>
    <cellStyle name="Normal 2 3 3 46" xfId="8938" xr:uid="{00000000-0005-0000-0000-0000DE260000}"/>
    <cellStyle name="Normal 2 3 3 47" xfId="8939" xr:uid="{00000000-0005-0000-0000-0000DF260000}"/>
    <cellStyle name="Normal 2 3 3 48" xfId="8940" xr:uid="{00000000-0005-0000-0000-0000E0260000}"/>
    <cellStyle name="Normal 2 3 3 49" xfId="8941" xr:uid="{00000000-0005-0000-0000-0000E1260000}"/>
    <cellStyle name="Normal 2 3 3 5" xfId="8942" xr:uid="{00000000-0005-0000-0000-0000E2260000}"/>
    <cellStyle name="Normal 2 3 3 5 2" xfId="49089" xr:uid="{00000000-0005-0000-0000-0000E3260000}"/>
    <cellStyle name="Normal 2 3 3 50" xfId="8943" xr:uid="{00000000-0005-0000-0000-0000E4260000}"/>
    <cellStyle name="Normal 2 3 3 51" xfId="8944" xr:uid="{00000000-0005-0000-0000-0000E5260000}"/>
    <cellStyle name="Normal 2 3 3 52" xfId="8945" xr:uid="{00000000-0005-0000-0000-0000E6260000}"/>
    <cellStyle name="Normal 2 3 3 53" xfId="8946" xr:uid="{00000000-0005-0000-0000-0000E7260000}"/>
    <cellStyle name="Normal 2 3 3 54" xfId="8947" xr:uid="{00000000-0005-0000-0000-0000E8260000}"/>
    <cellStyle name="Normal 2 3 3 55" xfId="8948" xr:uid="{00000000-0005-0000-0000-0000E9260000}"/>
    <cellStyle name="Normal 2 3 3 56" xfId="8949" xr:uid="{00000000-0005-0000-0000-0000EA260000}"/>
    <cellStyle name="Normal 2 3 3 57" xfId="8950" xr:uid="{00000000-0005-0000-0000-0000EB260000}"/>
    <cellStyle name="Normal 2 3 3 58" xfId="8951" xr:uid="{00000000-0005-0000-0000-0000EC260000}"/>
    <cellStyle name="Normal 2 3 3 59" xfId="8952" xr:uid="{00000000-0005-0000-0000-0000ED260000}"/>
    <cellStyle name="Normal 2 3 3 6" xfId="8953" xr:uid="{00000000-0005-0000-0000-0000EE260000}"/>
    <cellStyle name="Normal 2 3 3 6 2" xfId="49090" xr:uid="{00000000-0005-0000-0000-0000EF260000}"/>
    <cellStyle name="Normal 2 3 3 60" xfId="8954" xr:uid="{00000000-0005-0000-0000-0000F0260000}"/>
    <cellStyle name="Normal 2 3 3 61" xfId="8955" xr:uid="{00000000-0005-0000-0000-0000F1260000}"/>
    <cellStyle name="Normal 2 3 3 62" xfId="8956" xr:uid="{00000000-0005-0000-0000-0000F2260000}"/>
    <cellStyle name="Normal 2 3 3 63" xfId="8957" xr:uid="{00000000-0005-0000-0000-0000F3260000}"/>
    <cellStyle name="Normal 2 3 3 64" xfId="8958" xr:uid="{00000000-0005-0000-0000-0000F4260000}"/>
    <cellStyle name="Normal 2 3 3 65" xfId="8959" xr:uid="{00000000-0005-0000-0000-0000F5260000}"/>
    <cellStyle name="Normal 2 3 3 66" xfId="8960" xr:uid="{00000000-0005-0000-0000-0000F6260000}"/>
    <cellStyle name="Normal 2 3 3 67" xfId="8961" xr:uid="{00000000-0005-0000-0000-0000F7260000}"/>
    <cellStyle name="Normal 2 3 3 68" xfId="8962" xr:uid="{00000000-0005-0000-0000-0000F8260000}"/>
    <cellStyle name="Normal 2 3 3 69" xfId="8963" xr:uid="{00000000-0005-0000-0000-0000F9260000}"/>
    <cellStyle name="Normal 2 3 3 7" xfId="8964" xr:uid="{00000000-0005-0000-0000-0000FA260000}"/>
    <cellStyle name="Normal 2 3 3 7 10" xfId="8965" xr:uid="{00000000-0005-0000-0000-0000FB260000}"/>
    <cellStyle name="Normal 2 3 3 7 11" xfId="8966" xr:uid="{00000000-0005-0000-0000-0000FC260000}"/>
    <cellStyle name="Normal 2 3 3 7 12" xfId="8967" xr:uid="{00000000-0005-0000-0000-0000FD260000}"/>
    <cellStyle name="Normal 2 3 3 7 13" xfId="8968" xr:uid="{00000000-0005-0000-0000-0000FE260000}"/>
    <cellStyle name="Normal 2 3 3 7 14" xfId="8969" xr:uid="{00000000-0005-0000-0000-0000FF260000}"/>
    <cellStyle name="Normal 2 3 3 7 15" xfId="8970" xr:uid="{00000000-0005-0000-0000-000000270000}"/>
    <cellStyle name="Normal 2 3 3 7 16" xfId="8971" xr:uid="{00000000-0005-0000-0000-000001270000}"/>
    <cellStyle name="Normal 2 3 3 7 17" xfId="8972" xr:uid="{00000000-0005-0000-0000-000002270000}"/>
    <cellStyle name="Normal 2 3 3 7 2" xfId="8973" xr:uid="{00000000-0005-0000-0000-000003270000}"/>
    <cellStyle name="Normal 2 3 3 7 3" xfId="8974" xr:uid="{00000000-0005-0000-0000-000004270000}"/>
    <cellStyle name="Normal 2 3 3 7 4" xfId="8975" xr:uid="{00000000-0005-0000-0000-000005270000}"/>
    <cellStyle name="Normal 2 3 3 7 5" xfId="8976" xr:uid="{00000000-0005-0000-0000-000006270000}"/>
    <cellStyle name="Normal 2 3 3 7 6" xfId="8977" xr:uid="{00000000-0005-0000-0000-000007270000}"/>
    <cellStyle name="Normal 2 3 3 7 7" xfId="8978" xr:uid="{00000000-0005-0000-0000-000008270000}"/>
    <cellStyle name="Normal 2 3 3 7 8" xfId="8979" xr:uid="{00000000-0005-0000-0000-000009270000}"/>
    <cellStyle name="Normal 2 3 3 7 9" xfId="8980" xr:uid="{00000000-0005-0000-0000-00000A270000}"/>
    <cellStyle name="Normal 2 3 3 70" xfId="8981" xr:uid="{00000000-0005-0000-0000-00000B270000}"/>
    <cellStyle name="Normal 2 3 3 71" xfId="8982" xr:uid="{00000000-0005-0000-0000-00000C270000}"/>
    <cellStyle name="Normal 2 3 3 72" xfId="8983" xr:uid="{00000000-0005-0000-0000-00000D270000}"/>
    <cellStyle name="Normal 2 3 3 73" xfId="8984" xr:uid="{00000000-0005-0000-0000-00000E270000}"/>
    <cellStyle name="Normal 2 3 3 74" xfId="8985" xr:uid="{00000000-0005-0000-0000-00000F270000}"/>
    <cellStyle name="Normal 2 3 3 75" xfId="8986" xr:uid="{00000000-0005-0000-0000-000010270000}"/>
    <cellStyle name="Normal 2 3 3 76" xfId="8987" xr:uid="{00000000-0005-0000-0000-000011270000}"/>
    <cellStyle name="Normal 2 3 3 77" xfId="8988" xr:uid="{00000000-0005-0000-0000-000012270000}"/>
    <cellStyle name="Normal 2 3 3 78" xfId="8989" xr:uid="{00000000-0005-0000-0000-000013270000}"/>
    <cellStyle name="Normal 2 3 3 79" xfId="8990" xr:uid="{00000000-0005-0000-0000-000014270000}"/>
    <cellStyle name="Normal 2 3 3 8" xfId="8991" xr:uid="{00000000-0005-0000-0000-000015270000}"/>
    <cellStyle name="Normal 2 3 3 80" xfId="8992" xr:uid="{00000000-0005-0000-0000-000016270000}"/>
    <cellStyle name="Normal 2 3 3 81" xfId="8993" xr:uid="{00000000-0005-0000-0000-000017270000}"/>
    <cellStyle name="Normal 2 3 3 82" xfId="8994" xr:uid="{00000000-0005-0000-0000-000018270000}"/>
    <cellStyle name="Normal 2 3 3 83" xfId="8995" xr:uid="{00000000-0005-0000-0000-000019270000}"/>
    <cellStyle name="Normal 2 3 3 84" xfId="49083" xr:uid="{00000000-0005-0000-0000-00001A270000}"/>
    <cellStyle name="Normal 2 3 3 9" xfId="8996" xr:uid="{00000000-0005-0000-0000-00001B270000}"/>
    <cellStyle name="Normal 2 3 3_ELEC SAP FCST UPLOAD" xfId="8997" xr:uid="{00000000-0005-0000-0000-00001C270000}"/>
    <cellStyle name="Normal 2 3 30" xfId="8998" xr:uid="{00000000-0005-0000-0000-00001D270000}"/>
    <cellStyle name="Normal 2 3 31" xfId="8999" xr:uid="{00000000-0005-0000-0000-00001E270000}"/>
    <cellStyle name="Normal 2 3 32" xfId="9000" xr:uid="{00000000-0005-0000-0000-00001F270000}"/>
    <cellStyle name="Normal 2 3 33" xfId="9001" xr:uid="{00000000-0005-0000-0000-000020270000}"/>
    <cellStyle name="Normal 2 3 34" xfId="9002" xr:uid="{00000000-0005-0000-0000-000021270000}"/>
    <cellStyle name="Normal 2 3 35" xfId="9003" xr:uid="{00000000-0005-0000-0000-000022270000}"/>
    <cellStyle name="Normal 2 3 36" xfId="9004" xr:uid="{00000000-0005-0000-0000-000023270000}"/>
    <cellStyle name="Normal 2 3 37" xfId="9005" xr:uid="{00000000-0005-0000-0000-000024270000}"/>
    <cellStyle name="Normal 2 3 38" xfId="9006" xr:uid="{00000000-0005-0000-0000-000025270000}"/>
    <cellStyle name="Normal 2 3 39" xfId="9007" xr:uid="{00000000-0005-0000-0000-000026270000}"/>
    <cellStyle name="Normal 2 3 4" xfId="9008" xr:uid="{00000000-0005-0000-0000-000027270000}"/>
    <cellStyle name="Normal 2 3 4 10" xfId="9009" xr:uid="{00000000-0005-0000-0000-000028270000}"/>
    <cellStyle name="Normal 2 3 4 11" xfId="9010" xr:uid="{00000000-0005-0000-0000-000029270000}"/>
    <cellStyle name="Normal 2 3 4 12" xfId="9011" xr:uid="{00000000-0005-0000-0000-00002A270000}"/>
    <cellStyle name="Normal 2 3 4 13" xfId="9012" xr:uid="{00000000-0005-0000-0000-00002B270000}"/>
    <cellStyle name="Normal 2 3 4 14" xfId="9013" xr:uid="{00000000-0005-0000-0000-00002C270000}"/>
    <cellStyle name="Normal 2 3 4 15" xfId="9014" xr:uid="{00000000-0005-0000-0000-00002D270000}"/>
    <cellStyle name="Normal 2 3 4 16" xfId="9015" xr:uid="{00000000-0005-0000-0000-00002E270000}"/>
    <cellStyle name="Normal 2 3 4 17" xfId="9016" xr:uid="{00000000-0005-0000-0000-00002F270000}"/>
    <cellStyle name="Normal 2 3 4 18" xfId="9017" xr:uid="{00000000-0005-0000-0000-000030270000}"/>
    <cellStyle name="Normal 2 3 4 19" xfId="9018" xr:uid="{00000000-0005-0000-0000-000031270000}"/>
    <cellStyle name="Normal 2 3 4 2" xfId="9019" xr:uid="{00000000-0005-0000-0000-000032270000}"/>
    <cellStyle name="Normal 2 3 4 2 10" xfId="9020" xr:uid="{00000000-0005-0000-0000-000033270000}"/>
    <cellStyle name="Normal 2 3 4 2 11" xfId="9021" xr:uid="{00000000-0005-0000-0000-000034270000}"/>
    <cellStyle name="Normal 2 3 4 2 12" xfId="9022" xr:uid="{00000000-0005-0000-0000-000035270000}"/>
    <cellStyle name="Normal 2 3 4 2 13" xfId="9023" xr:uid="{00000000-0005-0000-0000-000036270000}"/>
    <cellStyle name="Normal 2 3 4 2 14" xfId="9024" xr:uid="{00000000-0005-0000-0000-000037270000}"/>
    <cellStyle name="Normal 2 3 4 2 15" xfId="9025" xr:uid="{00000000-0005-0000-0000-000038270000}"/>
    <cellStyle name="Normal 2 3 4 2 16" xfId="9026" xr:uid="{00000000-0005-0000-0000-000039270000}"/>
    <cellStyle name="Normal 2 3 4 2 17" xfId="9027" xr:uid="{00000000-0005-0000-0000-00003A270000}"/>
    <cellStyle name="Normal 2 3 4 2 18" xfId="9028" xr:uid="{00000000-0005-0000-0000-00003B270000}"/>
    <cellStyle name="Normal 2 3 4 2 19" xfId="49092" xr:uid="{00000000-0005-0000-0000-00003C270000}"/>
    <cellStyle name="Normal 2 3 4 2 2" xfId="9029" xr:uid="{00000000-0005-0000-0000-00003D270000}"/>
    <cellStyle name="Normal 2 3 4 2 3" xfId="9030" xr:uid="{00000000-0005-0000-0000-00003E270000}"/>
    <cellStyle name="Normal 2 3 4 2 4" xfId="9031" xr:uid="{00000000-0005-0000-0000-00003F270000}"/>
    <cellStyle name="Normal 2 3 4 2 5" xfId="9032" xr:uid="{00000000-0005-0000-0000-000040270000}"/>
    <cellStyle name="Normal 2 3 4 2 6" xfId="9033" xr:uid="{00000000-0005-0000-0000-000041270000}"/>
    <cellStyle name="Normal 2 3 4 2 7" xfId="9034" xr:uid="{00000000-0005-0000-0000-000042270000}"/>
    <cellStyle name="Normal 2 3 4 2 8" xfId="9035" xr:uid="{00000000-0005-0000-0000-000043270000}"/>
    <cellStyle name="Normal 2 3 4 2 9" xfId="9036" xr:uid="{00000000-0005-0000-0000-000044270000}"/>
    <cellStyle name="Normal 2 3 4 20" xfId="9037" xr:uid="{00000000-0005-0000-0000-000045270000}"/>
    <cellStyle name="Normal 2 3 4 21" xfId="9038" xr:uid="{00000000-0005-0000-0000-000046270000}"/>
    <cellStyle name="Normal 2 3 4 22" xfId="9039" xr:uid="{00000000-0005-0000-0000-000047270000}"/>
    <cellStyle name="Normal 2 3 4 23" xfId="9040" xr:uid="{00000000-0005-0000-0000-000048270000}"/>
    <cellStyle name="Normal 2 3 4 24" xfId="9041" xr:uid="{00000000-0005-0000-0000-000049270000}"/>
    <cellStyle name="Normal 2 3 4 25" xfId="9042" xr:uid="{00000000-0005-0000-0000-00004A270000}"/>
    <cellStyle name="Normal 2 3 4 26" xfId="9043" xr:uid="{00000000-0005-0000-0000-00004B270000}"/>
    <cellStyle name="Normal 2 3 4 27" xfId="9044" xr:uid="{00000000-0005-0000-0000-00004C270000}"/>
    <cellStyle name="Normal 2 3 4 28" xfId="9045" xr:uid="{00000000-0005-0000-0000-00004D270000}"/>
    <cellStyle name="Normal 2 3 4 29" xfId="9046" xr:uid="{00000000-0005-0000-0000-00004E270000}"/>
    <cellStyle name="Normal 2 3 4 3" xfId="9047" xr:uid="{00000000-0005-0000-0000-00004F270000}"/>
    <cellStyle name="Normal 2 3 4 3 2" xfId="49093" xr:uid="{00000000-0005-0000-0000-000050270000}"/>
    <cellStyle name="Normal 2 3 4 30" xfId="9048" xr:uid="{00000000-0005-0000-0000-000051270000}"/>
    <cellStyle name="Normal 2 3 4 31" xfId="9049" xr:uid="{00000000-0005-0000-0000-000052270000}"/>
    <cellStyle name="Normal 2 3 4 32" xfId="9050" xr:uid="{00000000-0005-0000-0000-000053270000}"/>
    <cellStyle name="Normal 2 3 4 33" xfId="9051" xr:uid="{00000000-0005-0000-0000-000054270000}"/>
    <cellStyle name="Normal 2 3 4 34" xfId="9052" xr:uid="{00000000-0005-0000-0000-000055270000}"/>
    <cellStyle name="Normal 2 3 4 35" xfId="9053" xr:uid="{00000000-0005-0000-0000-000056270000}"/>
    <cellStyle name="Normal 2 3 4 36" xfId="9054" xr:uid="{00000000-0005-0000-0000-000057270000}"/>
    <cellStyle name="Normal 2 3 4 37" xfId="9055" xr:uid="{00000000-0005-0000-0000-000058270000}"/>
    <cellStyle name="Normal 2 3 4 38" xfId="9056" xr:uid="{00000000-0005-0000-0000-000059270000}"/>
    <cellStyle name="Normal 2 3 4 39" xfId="9057" xr:uid="{00000000-0005-0000-0000-00005A270000}"/>
    <cellStyle name="Normal 2 3 4 4" xfId="9058" xr:uid="{00000000-0005-0000-0000-00005B270000}"/>
    <cellStyle name="Normal 2 3 4 4 10" xfId="9059" xr:uid="{00000000-0005-0000-0000-00005C270000}"/>
    <cellStyle name="Normal 2 3 4 4 11" xfId="9060" xr:uid="{00000000-0005-0000-0000-00005D270000}"/>
    <cellStyle name="Normal 2 3 4 4 12" xfId="9061" xr:uid="{00000000-0005-0000-0000-00005E270000}"/>
    <cellStyle name="Normal 2 3 4 4 13" xfId="9062" xr:uid="{00000000-0005-0000-0000-00005F270000}"/>
    <cellStyle name="Normal 2 3 4 4 14" xfId="9063" xr:uid="{00000000-0005-0000-0000-000060270000}"/>
    <cellStyle name="Normal 2 3 4 4 15" xfId="9064" xr:uid="{00000000-0005-0000-0000-000061270000}"/>
    <cellStyle name="Normal 2 3 4 4 16" xfId="9065" xr:uid="{00000000-0005-0000-0000-000062270000}"/>
    <cellStyle name="Normal 2 3 4 4 17" xfId="9066" xr:uid="{00000000-0005-0000-0000-000063270000}"/>
    <cellStyle name="Normal 2 3 4 4 2" xfId="9067" xr:uid="{00000000-0005-0000-0000-000064270000}"/>
    <cellStyle name="Normal 2 3 4 4 3" xfId="9068" xr:uid="{00000000-0005-0000-0000-000065270000}"/>
    <cellStyle name="Normal 2 3 4 4 4" xfId="9069" xr:uid="{00000000-0005-0000-0000-000066270000}"/>
    <cellStyle name="Normal 2 3 4 4 5" xfId="9070" xr:uid="{00000000-0005-0000-0000-000067270000}"/>
    <cellStyle name="Normal 2 3 4 4 6" xfId="9071" xr:uid="{00000000-0005-0000-0000-000068270000}"/>
    <cellStyle name="Normal 2 3 4 4 7" xfId="9072" xr:uid="{00000000-0005-0000-0000-000069270000}"/>
    <cellStyle name="Normal 2 3 4 4 8" xfId="9073" xr:uid="{00000000-0005-0000-0000-00006A270000}"/>
    <cellStyle name="Normal 2 3 4 4 9" xfId="9074" xr:uid="{00000000-0005-0000-0000-00006B270000}"/>
    <cellStyle name="Normal 2 3 4 40" xfId="9075" xr:uid="{00000000-0005-0000-0000-00006C270000}"/>
    <cellStyle name="Normal 2 3 4 41" xfId="9076" xr:uid="{00000000-0005-0000-0000-00006D270000}"/>
    <cellStyle name="Normal 2 3 4 42" xfId="9077" xr:uid="{00000000-0005-0000-0000-00006E270000}"/>
    <cellStyle name="Normal 2 3 4 43" xfId="9078" xr:uid="{00000000-0005-0000-0000-00006F270000}"/>
    <cellStyle name="Normal 2 3 4 44" xfId="9079" xr:uid="{00000000-0005-0000-0000-000070270000}"/>
    <cellStyle name="Normal 2 3 4 45" xfId="9080" xr:uid="{00000000-0005-0000-0000-000071270000}"/>
    <cellStyle name="Normal 2 3 4 46" xfId="9081" xr:uid="{00000000-0005-0000-0000-000072270000}"/>
    <cellStyle name="Normal 2 3 4 47" xfId="9082" xr:uid="{00000000-0005-0000-0000-000073270000}"/>
    <cellStyle name="Normal 2 3 4 48" xfId="9083" xr:uid="{00000000-0005-0000-0000-000074270000}"/>
    <cellStyle name="Normal 2 3 4 49" xfId="9084" xr:uid="{00000000-0005-0000-0000-000075270000}"/>
    <cellStyle name="Normal 2 3 4 5" xfId="9085" xr:uid="{00000000-0005-0000-0000-000076270000}"/>
    <cellStyle name="Normal 2 3 4 50" xfId="9086" xr:uid="{00000000-0005-0000-0000-000077270000}"/>
    <cellStyle name="Normal 2 3 4 51" xfId="9087" xr:uid="{00000000-0005-0000-0000-000078270000}"/>
    <cellStyle name="Normal 2 3 4 52" xfId="9088" xr:uid="{00000000-0005-0000-0000-000079270000}"/>
    <cellStyle name="Normal 2 3 4 53" xfId="9089" xr:uid="{00000000-0005-0000-0000-00007A270000}"/>
    <cellStyle name="Normal 2 3 4 54" xfId="9090" xr:uid="{00000000-0005-0000-0000-00007B270000}"/>
    <cellStyle name="Normal 2 3 4 55" xfId="9091" xr:uid="{00000000-0005-0000-0000-00007C270000}"/>
    <cellStyle name="Normal 2 3 4 56" xfId="9092" xr:uid="{00000000-0005-0000-0000-00007D270000}"/>
    <cellStyle name="Normal 2 3 4 57" xfId="9093" xr:uid="{00000000-0005-0000-0000-00007E270000}"/>
    <cellStyle name="Normal 2 3 4 58" xfId="9094" xr:uid="{00000000-0005-0000-0000-00007F270000}"/>
    <cellStyle name="Normal 2 3 4 59" xfId="9095" xr:uid="{00000000-0005-0000-0000-000080270000}"/>
    <cellStyle name="Normal 2 3 4 6" xfId="9096" xr:uid="{00000000-0005-0000-0000-000081270000}"/>
    <cellStyle name="Normal 2 3 4 60" xfId="9097" xr:uid="{00000000-0005-0000-0000-000082270000}"/>
    <cellStyle name="Normal 2 3 4 61" xfId="9098" xr:uid="{00000000-0005-0000-0000-000083270000}"/>
    <cellStyle name="Normal 2 3 4 62" xfId="9099" xr:uid="{00000000-0005-0000-0000-000084270000}"/>
    <cellStyle name="Normal 2 3 4 63" xfId="9100" xr:uid="{00000000-0005-0000-0000-000085270000}"/>
    <cellStyle name="Normal 2 3 4 64" xfId="9101" xr:uid="{00000000-0005-0000-0000-000086270000}"/>
    <cellStyle name="Normal 2 3 4 65" xfId="9102" xr:uid="{00000000-0005-0000-0000-000087270000}"/>
    <cellStyle name="Normal 2 3 4 66" xfId="9103" xr:uid="{00000000-0005-0000-0000-000088270000}"/>
    <cellStyle name="Normal 2 3 4 67" xfId="9104" xr:uid="{00000000-0005-0000-0000-000089270000}"/>
    <cellStyle name="Normal 2 3 4 68" xfId="9105" xr:uid="{00000000-0005-0000-0000-00008A270000}"/>
    <cellStyle name="Normal 2 3 4 69" xfId="9106" xr:uid="{00000000-0005-0000-0000-00008B270000}"/>
    <cellStyle name="Normal 2 3 4 7" xfId="9107" xr:uid="{00000000-0005-0000-0000-00008C270000}"/>
    <cellStyle name="Normal 2 3 4 70" xfId="9108" xr:uid="{00000000-0005-0000-0000-00008D270000}"/>
    <cellStyle name="Normal 2 3 4 71" xfId="9109" xr:uid="{00000000-0005-0000-0000-00008E270000}"/>
    <cellStyle name="Normal 2 3 4 72" xfId="9110" xr:uid="{00000000-0005-0000-0000-00008F270000}"/>
    <cellStyle name="Normal 2 3 4 73" xfId="9111" xr:uid="{00000000-0005-0000-0000-000090270000}"/>
    <cellStyle name="Normal 2 3 4 74" xfId="9112" xr:uid="{00000000-0005-0000-0000-000091270000}"/>
    <cellStyle name="Normal 2 3 4 75" xfId="9113" xr:uid="{00000000-0005-0000-0000-000092270000}"/>
    <cellStyle name="Normal 2 3 4 76" xfId="9114" xr:uid="{00000000-0005-0000-0000-000093270000}"/>
    <cellStyle name="Normal 2 3 4 77" xfId="9115" xr:uid="{00000000-0005-0000-0000-000094270000}"/>
    <cellStyle name="Normal 2 3 4 78" xfId="9116" xr:uid="{00000000-0005-0000-0000-000095270000}"/>
    <cellStyle name="Normal 2 3 4 79" xfId="9117" xr:uid="{00000000-0005-0000-0000-000096270000}"/>
    <cellStyle name="Normal 2 3 4 8" xfId="9118" xr:uid="{00000000-0005-0000-0000-000097270000}"/>
    <cellStyle name="Normal 2 3 4 80" xfId="9119" xr:uid="{00000000-0005-0000-0000-000098270000}"/>
    <cellStyle name="Normal 2 3 4 81" xfId="49091" xr:uid="{00000000-0005-0000-0000-000099270000}"/>
    <cellStyle name="Normal 2 3 4 9" xfId="9120" xr:uid="{00000000-0005-0000-0000-00009A270000}"/>
    <cellStyle name="Normal 2 3 4_ELEC SAP FCST UPLOAD" xfId="9121" xr:uid="{00000000-0005-0000-0000-00009B270000}"/>
    <cellStyle name="Normal 2 3 40" xfId="9122" xr:uid="{00000000-0005-0000-0000-00009C270000}"/>
    <cellStyle name="Normal 2 3 41" xfId="9123" xr:uid="{00000000-0005-0000-0000-00009D270000}"/>
    <cellStyle name="Normal 2 3 42" xfId="9124" xr:uid="{00000000-0005-0000-0000-00009E270000}"/>
    <cellStyle name="Normal 2 3 43" xfId="9125" xr:uid="{00000000-0005-0000-0000-00009F270000}"/>
    <cellStyle name="Normal 2 3 44" xfId="9126" xr:uid="{00000000-0005-0000-0000-0000A0270000}"/>
    <cellStyle name="Normal 2 3 45" xfId="9127" xr:uid="{00000000-0005-0000-0000-0000A1270000}"/>
    <cellStyle name="Normal 2 3 46" xfId="9128" xr:uid="{00000000-0005-0000-0000-0000A2270000}"/>
    <cellStyle name="Normal 2 3 47" xfId="9129" xr:uid="{00000000-0005-0000-0000-0000A3270000}"/>
    <cellStyle name="Normal 2 3 48" xfId="9130" xr:uid="{00000000-0005-0000-0000-0000A4270000}"/>
    <cellStyle name="Normal 2 3 49" xfId="9131" xr:uid="{00000000-0005-0000-0000-0000A5270000}"/>
    <cellStyle name="Normal 2 3 5" xfId="9132" xr:uid="{00000000-0005-0000-0000-0000A6270000}"/>
    <cellStyle name="Normal 2 3 5 2" xfId="49094" xr:uid="{00000000-0005-0000-0000-0000A7270000}"/>
    <cellStyle name="Normal 2 3 50" xfId="9133" xr:uid="{00000000-0005-0000-0000-0000A8270000}"/>
    <cellStyle name="Normal 2 3 51" xfId="9134" xr:uid="{00000000-0005-0000-0000-0000A9270000}"/>
    <cellStyle name="Normal 2 3 52" xfId="9135" xr:uid="{00000000-0005-0000-0000-0000AA270000}"/>
    <cellStyle name="Normal 2 3 53" xfId="9136" xr:uid="{00000000-0005-0000-0000-0000AB270000}"/>
    <cellStyle name="Normal 2 3 54" xfId="9137" xr:uid="{00000000-0005-0000-0000-0000AC270000}"/>
    <cellStyle name="Normal 2 3 55" xfId="9138" xr:uid="{00000000-0005-0000-0000-0000AD270000}"/>
    <cellStyle name="Normal 2 3 56" xfId="9139" xr:uid="{00000000-0005-0000-0000-0000AE270000}"/>
    <cellStyle name="Normal 2 3 57" xfId="9140" xr:uid="{00000000-0005-0000-0000-0000AF270000}"/>
    <cellStyle name="Normal 2 3 58" xfId="9141" xr:uid="{00000000-0005-0000-0000-0000B0270000}"/>
    <cellStyle name="Normal 2 3 59" xfId="9142" xr:uid="{00000000-0005-0000-0000-0000B1270000}"/>
    <cellStyle name="Normal 2 3 6" xfId="9143" xr:uid="{00000000-0005-0000-0000-0000B2270000}"/>
    <cellStyle name="Normal 2 3 6 2" xfId="49095" xr:uid="{00000000-0005-0000-0000-0000B3270000}"/>
    <cellStyle name="Normal 2 3 60" xfId="9144" xr:uid="{00000000-0005-0000-0000-0000B4270000}"/>
    <cellStyle name="Normal 2 3 61" xfId="9145" xr:uid="{00000000-0005-0000-0000-0000B5270000}"/>
    <cellStyle name="Normal 2 3 62" xfId="9146" xr:uid="{00000000-0005-0000-0000-0000B6270000}"/>
    <cellStyle name="Normal 2 3 63" xfId="9147" xr:uid="{00000000-0005-0000-0000-0000B7270000}"/>
    <cellStyle name="Normal 2 3 64" xfId="9148" xr:uid="{00000000-0005-0000-0000-0000B8270000}"/>
    <cellStyle name="Normal 2 3 65" xfId="9149" xr:uid="{00000000-0005-0000-0000-0000B9270000}"/>
    <cellStyle name="Normal 2 3 66" xfId="9150" xr:uid="{00000000-0005-0000-0000-0000BA270000}"/>
    <cellStyle name="Normal 2 3 67" xfId="9151" xr:uid="{00000000-0005-0000-0000-0000BB270000}"/>
    <cellStyle name="Normal 2 3 68" xfId="9152" xr:uid="{00000000-0005-0000-0000-0000BC270000}"/>
    <cellStyle name="Normal 2 3 69" xfId="9153" xr:uid="{00000000-0005-0000-0000-0000BD270000}"/>
    <cellStyle name="Normal 2 3 7" xfId="9154" xr:uid="{00000000-0005-0000-0000-0000BE270000}"/>
    <cellStyle name="Normal 2 3 7 2" xfId="49096" xr:uid="{00000000-0005-0000-0000-0000BF270000}"/>
    <cellStyle name="Normal 2 3 70" xfId="9155" xr:uid="{00000000-0005-0000-0000-0000C0270000}"/>
    <cellStyle name="Normal 2 3 71" xfId="9156" xr:uid="{00000000-0005-0000-0000-0000C1270000}"/>
    <cellStyle name="Normal 2 3 72" xfId="9157" xr:uid="{00000000-0005-0000-0000-0000C2270000}"/>
    <cellStyle name="Normal 2 3 73" xfId="9158" xr:uid="{00000000-0005-0000-0000-0000C3270000}"/>
    <cellStyle name="Normal 2 3 74" xfId="9159" xr:uid="{00000000-0005-0000-0000-0000C4270000}"/>
    <cellStyle name="Normal 2 3 75" xfId="9160" xr:uid="{00000000-0005-0000-0000-0000C5270000}"/>
    <cellStyle name="Normal 2 3 76" xfId="9161" xr:uid="{00000000-0005-0000-0000-0000C6270000}"/>
    <cellStyle name="Normal 2 3 77" xfId="9162" xr:uid="{00000000-0005-0000-0000-0000C7270000}"/>
    <cellStyle name="Normal 2 3 78" xfId="9163" xr:uid="{00000000-0005-0000-0000-0000C8270000}"/>
    <cellStyle name="Normal 2 3 79" xfId="9164" xr:uid="{00000000-0005-0000-0000-0000C9270000}"/>
    <cellStyle name="Normal 2 3 8" xfId="9165" xr:uid="{00000000-0005-0000-0000-0000CA270000}"/>
    <cellStyle name="Normal 2 3 8 10" xfId="9166" xr:uid="{00000000-0005-0000-0000-0000CB270000}"/>
    <cellStyle name="Normal 2 3 8 11" xfId="9167" xr:uid="{00000000-0005-0000-0000-0000CC270000}"/>
    <cellStyle name="Normal 2 3 8 12" xfId="9168" xr:uid="{00000000-0005-0000-0000-0000CD270000}"/>
    <cellStyle name="Normal 2 3 8 13" xfId="9169" xr:uid="{00000000-0005-0000-0000-0000CE270000}"/>
    <cellStyle name="Normal 2 3 8 14" xfId="9170" xr:uid="{00000000-0005-0000-0000-0000CF270000}"/>
    <cellStyle name="Normal 2 3 8 15" xfId="9171" xr:uid="{00000000-0005-0000-0000-0000D0270000}"/>
    <cellStyle name="Normal 2 3 8 16" xfId="9172" xr:uid="{00000000-0005-0000-0000-0000D1270000}"/>
    <cellStyle name="Normal 2 3 8 17" xfId="9173" xr:uid="{00000000-0005-0000-0000-0000D2270000}"/>
    <cellStyle name="Normal 2 3 8 2" xfId="9174" xr:uid="{00000000-0005-0000-0000-0000D3270000}"/>
    <cellStyle name="Normal 2 3 8 3" xfId="9175" xr:uid="{00000000-0005-0000-0000-0000D4270000}"/>
    <cellStyle name="Normal 2 3 8 4" xfId="9176" xr:uid="{00000000-0005-0000-0000-0000D5270000}"/>
    <cellStyle name="Normal 2 3 8 5" xfId="9177" xr:uid="{00000000-0005-0000-0000-0000D6270000}"/>
    <cellStyle name="Normal 2 3 8 6" xfId="9178" xr:uid="{00000000-0005-0000-0000-0000D7270000}"/>
    <cellStyle name="Normal 2 3 8 7" xfId="9179" xr:uid="{00000000-0005-0000-0000-0000D8270000}"/>
    <cellStyle name="Normal 2 3 8 8" xfId="9180" xr:uid="{00000000-0005-0000-0000-0000D9270000}"/>
    <cellStyle name="Normal 2 3 8 9" xfId="9181" xr:uid="{00000000-0005-0000-0000-0000DA270000}"/>
    <cellStyle name="Normal 2 3 80" xfId="9182" xr:uid="{00000000-0005-0000-0000-0000DB270000}"/>
    <cellStyle name="Normal 2 3 81" xfId="9183" xr:uid="{00000000-0005-0000-0000-0000DC270000}"/>
    <cellStyle name="Normal 2 3 82" xfId="9184" xr:uid="{00000000-0005-0000-0000-0000DD270000}"/>
    <cellStyle name="Normal 2 3 83" xfId="9185" xr:uid="{00000000-0005-0000-0000-0000DE270000}"/>
    <cellStyle name="Normal 2 3 84" xfId="9186" xr:uid="{00000000-0005-0000-0000-0000DF270000}"/>
    <cellStyle name="Normal 2 3 85" xfId="49059" xr:uid="{00000000-0005-0000-0000-0000E0270000}"/>
    <cellStyle name="Normal 2 3 9" xfId="9187" xr:uid="{00000000-0005-0000-0000-0000E1270000}"/>
    <cellStyle name="Normal 2 3_Customer Operations Business Plan Input Reqs (3)" xfId="9188" xr:uid="{00000000-0005-0000-0000-0000E2270000}"/>
    <cellStyle name="Normal 2 30" xfId="9189" xr:uid="{00000000-0005-0000-0000-0000E3270000}"/>
    <cellStyle name="Normal 2 31" xfId="9190" xr:uid="{00000000-0005-0000-0000-0000E4270000}"/>
    <cellStyle name="Normal 2 32" xfId="9191" xr:uid="{00000000-0005-0000-0000-0000E5270000}"/>
    <cellStyle name="Normal 2 33" xfId="9192" xr:uid="{00000000-0005-0000-0000-0000E6270000}"/>
    <cellStyle name="Normal 2 34" xfId="9193" xr:uid="{00000000-0005-0000-0000-0000E7270000}"/>
    <cellStyle name="Normal 2 35" xfId="9194" xr:uid="{00000000-0005-0000-0000-0000E8270000}"/>
    <cellStyle name="Normal 2 36" xfId="9195" xr:uid="{00000000-0005-0000-0000-0000E9270000}"/>
    <cellStyle name="Normal 2 37" xfId="9196" xr:uid="{00000000-0005-0000-0000-0000EA270000}"/>
    <cellStyle name="Normal 2 38" xfId="9197" xr:uid="{00000000-0005-0000-0000-0000EB270000}"/>
    <cellStyle name="Normal 2 39" xfId="9198" xr:uid="{00000000-0005-0000-0000-0000EC270000}"/>
    <cellStyle name="Normal 2 4" xfId="9199" xr:uid="{00000000-0005-0000-0000-0000ED270000}"/>
    <cellStyle name="Normal 2 4 10" xfId="9200" xr:uid="{00000000-0005-0000-0000-0000EE270000}"/>
    <cellStyle name="Normal 2 4 11" xfId="9201" xr:uid="{00000000-0005-0000-0000-0000EF270000}"/>
    <cellStyle name="Normal 2 4 12" xfId="9202" xr:uid="{00000000-0005-0000-0000-0000F0270000}"/>
    <cellStyle name="Normal 2 4 13" xfId="9203" xr:uid="{00000000-0005-0000-0000-0000F1270000}"/>
    <cellStyle name="Normal 2 4 14" xfId="9204" xr:uid="{00000000-0005-0000-0000-0000F2270000}"/>
    <cellStyle name="Normal 2 4 15" xfId="9205" xr:uid="{00000000-0005-0000-0000-0000F3270000}"/>
    <cellStyle name="Normal 2 4 16" xfId="9206" xr:uid="{00000000-0005-0000-0000-0000F4270000}"/>
    <cellStyle name="Normal 2 4 17" xfId="9207" xr:uid="{00000000-0005-0000-0000-0000F5270000}"/>
    <cellStyle name="Normal 2 4 18" xfId="9208" xr:uid="{00000000-0005-0000-0000-0000F6270000}"/>
    <cellStyle name="Normal 2 4 19" xfId="9209" xr:uid="{00000000-0005-0000-0000-0000F7270000}"/>
    <cellStyle name="Normal 2 4 2" xfId="9210" xr:uid="{00000000-0005-0000-0000-0000F8270000}"/>
    <cellStyle name="Normal 2 4 2 10" xfId="9211" xr:uid="{00000000-0005-0000-0000-0000F9270000}"/>
    <cellStyle name="Normal 2 4 2 11" xfId="9212" xr:uid="{00000000-0005-0000-0000-0000FA270000}"/>
    <cellStyle name="Normal 2 4 2 12" xfId="9213" xr:uid="{00000000-0005-0000-0000-0000FB270000}"/>
    <cellStyle name="Normal 2 4 2 13" xfId="9214" xr:uid="{00000000-0005-0000-0000-0000FC270000}"/>
    <cellStyle name="Normal 2 4 2 14" xfId="9215" xr:uid="{00000000-0005-0000-0000-0000FD270000}"/>
    <cellStyle name="Normal 2 4 2 15" xfId="9216" xr:uid="{00000000-0005-0000-0000-0000FE270000}"/>
    <cellStyle name="Normal 2 4 2 16" xfId="9217" xr:uid="{00000000-0005-0000-0000-0000FF270000}"/>
    <cellStyle name="Normal 2 4 2 17" xfId="9218" xr:uid="{00000000-0005-0000-0000-000000280000}"/>
    <cellStyle name="Normal 2 4 2 18" xfId="9219" xr:uid="{00000000-0005-0000-0000-000001280000}"/>
    <cellStyle name="Normal 2 4 2 19" xfId="9220" xr:uid="{00000000-0005-0000-0000-000002280000}"/>
    <cellStyle name="Normal 2 4 2 2" xfId="9221" xr:uid="{00000000-0005-0000-0000-000003280000}"/>
    <cellStyle name="Normal 2 4 2 2 10" xfId="9222" xr:uid="{00000000-0005-0000-0000-000004280000}"/>
    <cellStyle name="Normal 2 4 2 2 11" xfId="9223" xr:uid="{00000000-0005-0000-0000-000005280000}"/>
    <cellStyle name="Normal 2 4 2 2 12" xfId="9224" xr:uid="{00000000-0005-0000-0000-000006280000}"/>
    <cellStyle name="Normal 2 4 2 2 13" xfId="9225" xr:uid="{00000000-0005-0000-0000-000007280000}"/>
    <cellStyle name="Normal 2 4 2 2 14" xfId="9226" xr:uid="{00000000-0005-0000-0000-000008280000}"/>
    <cellStyle name="Normal 2 4 2 2 15" xfId="9227" xr:uid="{00000000-0005-0000-0000-000009280000}"/>
    <cellStyle name="Normal 2 4 2 2 16" xfId="9228" xr:uid="{00000000-0005-0000-0000-00000A280000}"/>
    <cellStyle name="Normal 2 4 2 2 17" xfId="9229" xr:uid="{00000000-0005-0000-0000-00000B280000}"/>
    <cellStyle name="Normal 2 4 2 2 18" xfId="9230" xr:uid="{00000000-0005-0000-0000-00000C280000}"/>
    <cellStyle name="Normal 2 4 2 2 19" xfId="9231" xr:uid="{00000000-0005-0000-0000-00000D280000}"/>
    <cellStyle name="Normal 2 4 2 2 2" xfId="9232" xr:uid="{00000000-0005-0000-0000-00000E280000}"/>
    <cellStyle name="Normal 2 4 2 2 2 10" xfId="9233" xr:uid="{00000000-0005-0000-0000-00000F280000}"/>
    <cellStyle name="Normal 2 4 2 2 2 11" xfId="9234" xr:uid="{00000000-0005-0000-0000-000010280000}"/>
    <cellStyle name="Normal 2 4 2 2 2 12" xfId="9235" xr:uid="{00000000-0005-0000-0000-000011280000}"/>
    <cellStyle name="Normal 2 4 2 2 2 13" xfId="9236" xr:uid="{00000000-0005-0000-0000-000012280000}"/>
    <cellStyle name="Normal 2 4 2 2 2 14" xfId="9237" xr:uid="{00000000-0005-0000-0000-000013280000}"/>
    <cellStyle name="Normal 2 4 2 2 2 15" xfId="9238" xr:uid="{00000000-0005-0000-0000-000014280000}"/>
    <cellStyle name="Normal 2 4 2 2 2 16" xfId="9239" xr:uid="{00000000-0005-0000-0000-000015280000}"/>
    <cellStyle name="Normal 2 4 2 2 2 17" xfId="9240" xr:uid="{00000000-0005-0000-0000-000016280000}"/>
    <cellStyle name="Normal 2 4 2 2 2 2" xfId="9241" xr:uid="{00000000-0005-0000-0000-000017280000}"/>
    <cellStyle name="Normal 2 4 2 2 2 3" xfId="9242" xr:uid="{00000000-0005-0000-0000-000018280000}"/>
    <cellStyle name="Normal 2 4 2 2 2 4" xfId="9243" xr:uid="{00000000-0005-0000-0000-000019280000}"/>
    <cellStyle name="Normal 2 4 2 2 2 5" xfId="9244" xr:uid="{00000000-0005-0000-0000-00001A280000}"/>
    <cellStyle name="Normal 2 4 2 2 2 6" xfId="9245" xr:uid="{00000000-0005-0000-0000-00001B280000}"/>
    <cellStyle name="Normal 2 4 2 2 2 7" xfId="9246" xr:uid="{00000000-0005-0000-0000-00001C280000}"/>
    <cellStyle name="Normal 2 4 2 2 2 8" xfId="9247" xr:uid="{00000000-0005-0000-0000-00001D280000}"/>
    <cellStyle name="Normal 2 4 2 2 2 9" xfId="9248" xr:uid="{00000000-0005-0000-0000-00001E280000}"/>
    <cellStyle name="Normal 2 4 2 2 20" xfId="9249" xr:uid="{00000000-0005-0000-0000-00001F280000}"/>
    <cellStyle name="Normal 2 4 2 2 21" xfId="9250" xr:uid="{00000000-0005-0000-0000-000020280000}"/>
    <cellStyle name="Normal 2 4 2 2 22" xfId="9251" xr:uid="{00000000-0005-0000-0000-000021280000}"/>
    <cellStyle name="Normal 2 4 2 2 23" xfId="9252" xr:uid="{00000000-0005-0000-0000-000022280000}"/>
    <cellStyle name="Normal 2 4 2 2 24" xfId="9253" xr:uid="{00000000-0005-0000-0000-000023280000}"/>
    <cellStyle name="Normal 2 4 2 2 25" xfId="9254" xr:uid="{00000000-0005-0000-0000-000024280000}"/>
    <cellStyle name="Normal 2 4 2 2 26" xfId="9255" xr:uid="{00000000-0005-0000-0000-000025280000}"/>
    <cellStyle name="Normal 2 4 2 2 27" xfId="9256" xr:uid="{00000000-0005-0000-0000-000026280000}"/>
    <cellStyle name="Normal 2 4 2 2 28" xfId="9257" xr:uid="{00000000-0005-0000-0000-000027280000}"/>
    <cellStyle name="Normal 2 4 2 2 29" xfId="9258" xr:uid="{00000000-0005-0000-0000-000028280000}"/>
    <cellStyle name="Normal 2 4 2 2 3" xfId="9259" xr:uid="{00000000-0005-0000-0000-000029280000}"/>
    <cellStyle name="Normal 2 4 2 2 30" xfId="9260" xr:uid="{00000000-0005-0000-0000-00002A280000}"/>
    <cellStyle name="Normal 2 4 2 2 31" xfId="9261" xr:uid="{00000000-0005-0000-0000-00002B280000}"/>
    <cellStyle name="Normal 2 4 2 2 32" xfId="9262" xr:uid="{00000000-0005-0000-0000-00002C280000}"/>
    <cellStyle name="Normal 2 4 2 2 33" xfId="9263" xr:uid="{00000000-0005-0000-0000-00002D280000}"/>
    <cellStyle name="Normal 2 4 2 2 34" xfId="9264" xr:uid="{00000000-0005-0000-0000-00002E280000}"/>
    <cellStyle name="Normal 2 4 2 2 35" xfId="9265" xr:uid="{00000000-0005-0000-0000-00002F280000}"/>
    <cellStyle name="Normal 2 4 2 2 36" xfId="9266" xr:uid="{00000000-0005-0000-0000-000030280000}"/>
    <cellStyle name="Normal 2 4 2 2 37" xfId="9267" xr:uid="{00000000-0005-0000-0000-000031280000}"/>
    <cellStyle name="Normal 2 4 2 2 38" xfId="9268" xr:uid="{00000000-0005-0000-0000-000032280000}"/>
    <cellStyle name="Normal 2 4 2 2 39" xfId="9269" xr:uid="{00000000-0005-0000-0000-000033280000}"/>
    <cellStyle name="Normal 2 4 2 2 4" xfId="9270" xr:uid="{00000000-0005-0000-0000-000034280000}"/>
    <cellStyle name="Normal 2 4 2 2 40" xfId="9271" xr:uid="{00000000-0005-0000-0000-000035280000}"/>
    <cellStyle name="Normal 2 4 2 2 41" xfId="9272" xr:uid="{00000000-0005-0000-0000-000036280000}"/>
    <cellStyle name="Normal 2 4 2 2 42" xfId="9273" xr:uid="{00000000-0005-0000-0000-000037280000}"/>
    <cellStyle name="Normal 2 4 2 2 43" xfId="9274" xr:uid="{00000000-0005-0000-0000-000038280000}"/>
    <cellStyle name="Normal 2 4 2 2 44" xfId="9275" xr:uid="{00000000-0005-0000-0000-000039280000}"/>
    <cellStyle name="Normal 2 4 2 2 45" xfId="9276" xr:uid="{00000000-0005-0000-0000-00003A280000}"/>
    <cellStyle name="Normal 2 4 2 2 46" xfId="9277" xr:uid="{00000000-0005-0000-0000-00003B280000}"/>
    <cellStyle name="Normal 2 4 2 2 47" xfId="9278" xr:uid="{00000000-0005-0000-0000-00003C280000}"/>
    <cellStyle name="Normal 2 4 2 2 48" xfId="9279" xr:uid="{00000000-0005-0000-0000-00003D280000}"/>
    <cellStyle name="Normal 2 4 2 2 49" xfId="9280" xr:uid="{00000000-0005-0000-0000-00003E280000}"/>
    <cellStyle name="Normal 2 4 2 2 5" xfId="9281" xr:uid="{00000000-0005-0000-0000-00003F280000}"/>
    <cellStyle name="Normal 2 4 2 2 50" xfId="9282" xr:uid="{00000000-0005-0000-0000-000040280000}"/>
    <cellStyle name="Normal 2 4 2 2 51" xfId="9283" xr:uid="{00000000-0005-0000-0000-000041280000}"/>
    <cellStyle name="Normal 2 4 2 2 52" xfId="9284" xr:uid="{00000000-0005-0000-0000-000042280000}"/>
    <cellStyle name="Normal 2 4 2 2 53" xfId="9285" xr:uid="{00000000-0005-0000-0000-000043280000}"/>
    <cellStyle name="Normal 2 4 2 2 54" xfId="9286" xr:uid="{00000000-0005-0000-0000-000044280000}"/>
    <cellStyle name="Normal 2 4 2 2 55" xfId="9287" xr:uid="{00000000-0005-0000-0000-000045280000}"/>
    <cellStyle name="Normal 2 4 2 2 56" xfId="9288" xr:uid="{00000000-0005-0000-0000-000046280000}"/>
    <cellStyle name="Normal 2 4 2 2 57" xfId="9289" xr:uid="{00000000-0005-0000-0000-000047280000}"/>
    <cellStyle name="Normal 2 4 2 2 58" xfId="9290" xr:uid="{00000000-0005-0000-0000-000048280000}"/>
    <cellStyle name="Normal 2 4 2 2 59" xfId="9291" xr:uid="{00000000-0005-0000-0000-000049280000}"/>
    <cellStyle name="Normal 2 4 2 2 6" xfId="9292" xr:uid="{00000000-0005-0000-0000-00004A280000}"/>
    <cellStyle name="Normal 2 4 2 2 60" xfId="9293" xr:uid="{00000000-0005-0000-0000-00004B280000}"/>
    <cellStyle name="Normal 2 4 2 2 61" xfId="9294" xr:uid="{00000000-0005-0000-0000-00004C280000}"/>
    <cellStyle name="Normal 2 4 2 2 62" xfId="9295" xr:uid="{00000000-0005-0000-0000-00004D280000}"/>
    <cellStyle name="Normal 2 4 2 2 63" xfId="9296" xr:uid="{00000000-0005-0000-0000-00004E280000}"/>
    <cellStyle name="Normal 2 4 2 2 64" xfId="9297" xr:uid="{00000000-0005-0000-0000-00004F280000}"/>
    <cellStyle name="Normal 2 4 2 2 65" xfId="9298" xr:uid="{00000000-0005-0000-0000-000050280000}"/>
    <cellStyle name="Normal 2 4 2 2 66" xfId="9299" xr:uid="{00000000-0005-0000-0000-000051280000}"/>
    <cellStyle name="Normal 2 4 2 2 67" xfId="9300" xr:uid="{00000000-0005-0000-0000-000052280000}"/>
    <cellStyle name="Normal 2 4 2 2 68" xfId="9301" xr:uid="{00000000-0005-0000-0000-000053280000}"/>
    <cellStyle name="Normal 2 4 2 2 69" xfId="9302" xr:uid="{00000000-0005-0000-0000-000054280000}"/>
    <cellStyle name="Normal 2 4 2 2 7" xfId="9303" xr:uid="{00000000-0005-0000-0000-000055280000}"/>
    <cellStyle name="Normal 2 4 2 2 70" xfId="9304" xr:uid="{00000000-0005-0000-0000-000056280000}"/>
    <cellStyle name="Normal 2 4 2 2 71" xfId="9305" xr:uid="{00000000-0005-0000-0000-000057280000}"/>
    <cellStyle name="Normal 2 4 2 2 72" xfId="9306" xr:uid="{00000000-0005-0000-0000-000058280000}"/>
    <cellStyle name="Normal 2 4 2 2 73" xfId="9307" xr:uid="{00000000-0005-0000-0000-000059280000}"/>
    <cellStyle name="Normal 2 4 2 2 74" xfId="9308" xr:uid="{00000000-0005-0000-0000-00005A280000}"/>
    <cellStyle name="Normal 2 4 2 2 75" xfId="9309" xr:uid="{00000000-0005-0000-0000-00005B280000}"/>
    <cellStyle name="Normal 2 4 2 2 76" xfId="9310" xr:uid="{00000000-0005-0000-0000-00005C280000}"/>
    <cellStyle name="Normal 2 4 2 2 77" xfId="9311" xr:uid="{00000000-0005-0000-0000-00005D280000}"/>
    <cellStyle name="Normal 2 4 2 2 78" xfId="9312" xr:uid="{00000000-0005-0000-0000-00005E280000}"/>
    <cellStyle name="Normal 2 4 2 2 8" xfId="9313" xr:uid="{00000000-0005-0000-0000-00005F280000}"/>
    <cellStyle name="Normal 2 4 2 2 9" xfId="9314" xr:uid="{00000000-0005-0000-0000-000060280000}"/>
    <cellStyle name="Normal 2 4 2 20" xfId="9315" xr:uid="{00000000-0005-0000-0000-000061280000}"/>
    <cellStyle name="Normal 2 4 2 21" xfId="9316" xr:uid="{00000000-0005-0000-0000-000062280000}"/>
    <cellStyle name="Normal 2 4 2 22" xfId="9317" xr:uid="{00000000-0005-0000-0000-000063280000}"/>
    <cellStyle name="Normal 2 4 2 23" xfId="9318" xr:uid="{00000000-0005-0000-0000-000064280000}"/>
    <cellStyle name="Normal 2 4 2 24" xfId="9319" xr:uid="{00000000-0005-0000-0000-000065280000}"/>
    <cellStyle name="Normal 2 4 2 25" xfId="9320" xr:uid="{00000000-0005-0000-0000-000066280000}"/>
    <cellStyle name="Normal 2 4 2 26" xfId="9321" xr:uid="{00000000-0005-0000-0000-000067280000}"/>
    <cellStyle name="Normal 2 4 2 27" xfId="9322" xr:uid="{00000000-0005-0000-0000-000068280000}"/>
    <cellStyle name="Normal 2 4 2 28" xfId="9323" xr:uid="{00000000-0005-0000-0000-000069280000}"/>
    <cellStyle name="Normal 2 4 2 29" xfId="9324" xr:uid="{00000000-0005-0000-0000-00006A280000}"/>
    <cellStyle name="Normal 2 4 2 3" xfId="9325" xr:uid="{00000000-0005-0000-0000-00006B280000}"/>
    <cellStyle name="Normal 2 4 2 3 10" xfId="9326" xr:uid="{00000000-0005-0000-0000-00006C280000}"/>
    <cellStyle name="Normal 2 4 2 3 11" xfId="9327" xr:uid="{00000000-0005-0000-0000-00006D280000}"/>
    <cellStyle name="Normal 2 4 2 3 12" xfId="9328" xr:uid="{00000000-0005-0000-0000-00006E280000}"/>
    <cellStyle name="Normal 2 4 2 3 13" xfId="9329" xr:uid="{00000000-0005-0000-0000-00006F280000}"/>
    <cellStyle name="Normal 2 4 2 3 14" xfId="9330" xr:uid="{00000000-0005-0000-0000-000070280000}"/>
    <cellStyle name="Normal 2 4 2 3 15" xfId="9331" xr:uid="{00000000-0005-0000-0000-000071280000}"/>
    <cellStyle name="Normal 2 4 2 3 16" xfId="9332" xr:uid="{00000000-0005-0000-0000-000072280000}"/>
    <cellStyle name="Normal 2 4 2 3 17" xfId="9333" xr:uid="{00000000-0005-0000-0000-000073280000}"/>
    <cellStyle name="Normal 2 4 2 3 2" xfId="9334" xr:uid="{00000000-0005-0000-0000-000074280000}"/>
    <cellStyle name="Normal 2 4 2 3 3" xfId="9335" xr:uid="{00000000-0005-0000-0000-000075280000}"/>
    <cellStyle name="Normal 2 4 2 3 4" xfId="9336" xr:uid="{00000000-0005-0000-0000-000076280000}"/>
    <cellStyle name="Normal 2 4 2 3 5" xfId="9337" xr:uid="{00000000-0005-0000-0000-000077280000}"/>
    <cellStyle name="Normal 2 4 2 3 6" xfId="9338" xr:uid="{00000000-0005-0000-0000-000078280000}"/>
    <cellStyle name="Normal 2 4 2 3 7" xfId="9339" xr:uid="{00000000-0005-0000-0000-000079280000}"/>
    <cellStyle name="Normal 2 4 2 3 8" xfId="9340" xr:uid="{00000000-0005-0000-0000-00007A280000}"/>
    <cellStyle name="Normal 2 4 2 3 9" xfId="9341" xr:uid="{00000000-0005-0000-0000-00007B280000}"/>
    <cellStyle name="Normal 2 4 2 30" xfId="9342" xr:uid="{00000000-0005-0000-0000-00007C280000}"/>
    <cellStyle name="Normal 2 4 2 31" xfId="9343" xr:uid="{00000000-0005-0000-0000-00007D280000}"/>
    <cellStyle name="Normal 2 4 2 32" xfId="9344" xr:uid="{00000000-0005-0000-0000-00007E280000}"/>
    <cellStyle name="Normal 2 4 2 33" xfId="9345" xr:uid="{00000000-0005-0000-0000-00007F280000}"/>
    <cellStyle name="Normal 2 4 2 34" xfId="9346" xr:uid="{00000000-0005-0000-0000-000080280000}"/>
    <cellStyle name="Normal 2 4 2 35" xfId="9347" xr:uid="{00000000-0005-0000-0000-000081280000}"/>
    <cellStyle name="Normal 2 4 2 36" xfId="9348" xr:uid="{00000000-0005-0000-0000-000082280000}"/>
    <cellStyle name="Normal 2 4 2 37" xfId="9349" xr:uid="{00000000-0005-0000-0000-000083280000}"/>
    <cellStyle name="Normal 2 4 2 38" xfId="9350" xr:uid="{00000000-0005-0000-0000-000084280000}"/>
    <cellStyle name="Normal 2 4 2 39" xfId="9351" xr:uid="{00000000-0005-0000-0000-000085280000}"/>
    <cellStyle name="Normal 2 4 2 4" xfId="9352" xr:uid="{00000000-0005-0000-0000-000086280000}"/>
    <cellStyle name="Normal 2 4 2 40" xfId="9353" xr:uid="{00000000-0005-0000-0000-000087280000}"/>
    <cellStyle name="Normal 2 4 2 41" xfId="9354" xr:uid="{00000000-0005-0000-0000-000088280000}"/>
    <cellStyle name="Normal 2 4 2 42" xfId="9355" xr:uid="{00000000-0005-0000-0000-000089280000}"/>
    <cellStyle name="Normal 2 4 2 43" xfId="9356" xr:uid="{00000000-0005-0000-0000-00008A280000}"/>
    <cellStyle name="Normal 2 4 2 44" xfId="9357" xr:uid="{00000000-0005-0000-0000-00008B280000}"/>
    <cellStyle name="Normal 2 4 2 45" xfId="9358" xr:uid="{00000000-0005-0000-0000-00008C280000}"/>
    <cellStyle name="Normal 2 4 2 46" xfId="9359" xr:uid="{00000000-0005-0000-0000-00008D280000}"/>
    <cellStyle name="Normal 2 4 2 47" xfId="9360" xr:uid="{00000000-0005-0000-0000-00008E280000}"/>
    <cellStyle name="Normal 2 4 2 48" xfId="9361" xr:uid="{00000000-0005-0000-0000-00008F280000}"/>
    <cellStyle name="Normal 2 4 2 49" xfId="9362" xr:uid="{00000000-0005-0000-0000-000090280000}"/>
    <cellStyle name="Normal 2 4 2 5" xfId="9363" xr:uid="{00000000-0005-0000-0000-000091280000}"/>
    <cellStyle name="Normal 2 4 2 50" xfId="9364" xr:uid="{00000000-0005-0000-0000-000092280000}"/>
    <cellStyle name="Normal 2 4 2 51" xfId="9365" xr:uid="{00000000-0005-0000-0000-000093280000}"/>
    <cellStyle name="Normal 2 4 2 52" xfId="9366" xr:uid="{00000000-0005-0000-0000-000094280000}"/>
    <cellStyle name="Normal 2 4 2 53" xfId="9367" xr:uid="{00000000-0005-0000-0000-000095280000}"/>
    <cellStyle name="Normal 2 4 2 54" xfId="9368" xr:uid="{00000000-0005-0000-0000-000096280000}"/>
    <cellStyle name="Normal 2 4 2 55" xfId="9369" xr:uid="{00000000-0005-0000-0000-000097280000}"/>
    <cellStyle name="Normal 2 4 2 56" xfId="9370" xr:uid="{00000000-0005-0000-0000-000098280000}"/>
    <cellStyle name="Normal 2 4 2 57" xfId="9371" xr:uid="{00000000-0005-0000-0000-000099280000}"/>
    <cellStyle name="Normal 2 4 2 58" xfId="9372" xr:uid="{00000000-0005-0000-0000-00009A280000}"/>
    <cellStyle name="Normal 2 4 2 59" xfId="9373" xr:uid="{00000000-0005-0000-0000-00009B280000}"/>
    <cellStyle name="Normal 2 4 2 6" xfId="9374" xr:uid="{00000000-0005-0000-0000-00009C280000}"/>
    <cellStyle name="Normal 2 4 2 60" xfId="9375" xr:uid="{00000000-0005-0000-0000-00009D280000}"/>
    <cellStyle name="Normal 2 4 2 61" xfId="9376" xr:uid="{00000000-0005-0000-0000-00009E280000}"/>
    <cellStyle name="Normal 2 4 2 62" xfId="9377" xr:uid="{00000000-0005-0000-0000-00009F280000}"/>
    <cellStyle name="Normal 2 4 2 63" xfId="9378" xr:uid="{00000000-0005-0000-0000-0000A0280000}"/>
    <cellStyle name="Normal 2 4 2 64" xfId="9379" xr:uid="{00000000-0005-0000-0000-0000A1280000}"/>
    <cellStyle name="Normal 2 4 2 65" xfId="9380" xr:uid="{00000000-0005-0000-0000-0000A2280000}"/>
    <cellStyle name="Normal 2 4 2 66" xfId="9381" xr:uid="{00000000-0005-0000-0000-0000A3280000}"/>
    <cellStyle name="Normal 2 4 2 67" xfId="9382" xr:uid="{00000000-0005-0000-0000-0000A4280000}"/>
    <cellStyle name="Normal 2 4 2 68" xfId="9383" xr:uid="{00000000-0005-0000-0000-0000A5280000}"/>
    <cellStyle name="Normal 2 4 2 69" xfId="9384" xr:uid="{00000000-0005-0000-0000-0000A6280000}"/>
    <cellStyle name="Normal 2 4 2 7" xfId="9385" xr:uid="{00000000-0005-0000-0000-0000A7280000}"/>
    <cellStyle name="Normal 2 4 2 70" xfId="9386" xr:uid="{00000000-0005-0000-0000-0000A8280000}"/>
    <cellStyle name="Normal 2 4 2 71" xfId="9387" xr:uid="{00000000-0005-0000-0000-0000A9280000}"/>
    <cellStyle name="Normal 2 4 2 72" xfId="9388" xr:uid="{00000000-0005-0000-0000-0000AA280000}"/>
    <cellStyle name="Normal 2 4 2 73" xfId="9389" xr:uid="{00000000-0005-0000-0000-0000AB280000}"/>
    <cellStyle name="Normal 2 4 2 74" xfId="9390" xr:uid="{00000000-0005-0000-0000-0000AC280000}"/>
    <cellStyle name="Normal 2 4 2 75" xfId="9391" xr:uid="{00000000-0005-0000-0000-0000AD280000}"/>
    <cellStyle name="Normal 2 4 2 76" xfId="9392" xr:uid="{00000000-0005-0000-0000-0000AE280000}"/>
    <cellStyle name="Normal 2 4 2 77" xfId="9393" xr:uid="{00000000-0005-0000-0000-0000AF280000}"/>
    <cellStyle name="Normal 2 4 2 78" xfId="9394" xr:uid="{00000000-0005-0000-0000-0000B0280000}"/>
    <cellStyle name="Normal 2 4 2 8" xfId="9395" xr:uid="{00000000-0005-0000-0000-0000B1280000}"/>
    <cellStyle name="Normal 2 4 2 9" xfId="9396" xr:uid="{00000000-0005-0000-0000-0000B2280000}"/>
    <cellStyle name="Normal 2 4 20" xfId="9397" xr:uid="{00000000-0005-0000-0000-0000B3280000}"/>
    <cellStyle name="Normal 2 4 21" xfId="9398" xr:uid="{00000000-0005-0000-0000-0000B4280000}"/>
    <cellStyle name="Normal 2 4 22" xfId="9399" xr:uid="{00000000-0005-0000-0000-0000B5280000}"/>
    <cellStyle name="Normal 2 4 23" xfId="9400" xr:uid="{00000000-0005-0000-0000-0000B6280000}"/>
    <cellStyle name="Normal 2 4 24" xfId="9401" xr:uid="{00000000-0005-0000-0000-0000B7280000}"/>
    <cellStyle name="Normal 2 4 25" xfId="9402" xr:uid="{00000000-0005-0000-0000-0000B8280000}"/>
    <cellStyle name="Normal 2 4 26" xfId="9403" xr:uid="{00000000-0005-0000-0000-0000B9280000}"/>
    <cellStyle name="Normal 2 4 27" xfId="9404" xr:uid="{00000000-0005-0000-0000-0000BA280000}"/>
    <cellStyle name="Normal 2 4 28" xfId="9405" xr:uid="{00000000-0005-0000-0000-0000BB280000}"/>
    <cellStyle name="Normal 2 4 29" xfId="9406" xr:uid="{00000000-0005-0000-0000-0000BC280000}"/>
    <cellStyle name="Normal 2 4 3" xfId="9407" xr:uid="{00000000-0005-0000-0000-0000BD280000}"/>
    <cellStyle name="Normal 2 4 30" xfId="9408" xr:uid="{00000000-0005-0000-0000-0000BE280000}"/>
    <cellStyle name="Normal 2 4 31" xfId="9409" xr:uid="{00000000-0005-0000-0000-0000BF280000}"/>
    <cellStyle name="Normal 2 4 32" xfId="9410" xr:uid="{00000000-0005-0000-0000-0000C0280000}"/>
    <cellStyle name="Normal 2 4 33" xfId="9411" xr:uid="{00000000-0005-0000-0000-0000C1280000}"/>
    <cellStyle name="Normal 2 4 34" xfId="9412" xr:uid="{00000000-0005-0000-0000-0000C2280000}"/>
    <cellStyle name="Normal 2 4 35" xfId="9413" xr:uid="{00000000-0005-0000-0000-0000C3280000}"/>
    <cellStyle name="Normal 2 4 36" xfId="9414" xr:uid="{00000000-0005-0000-0000-0000C4280000}"/>
    <cellStyle name="Normal 2 4 37" xfId="9415" xr:uid="{00000000-0005-0000-0000-0000C5280000}"/>
    <cellStyle name="Normal 2 4 38" xfId="9416" xr:uid="{00000000-0005-0000-0000-0000C6280000}"/>
    <cellStyle name="Normal 2 4 39" xfId="9417" xr:uid="{00000000-0005-0000-0000-0000C7280000}"/>
    <cellStyle name="Normal 2 4 4" xfId="9418" xr:uid="{00000000-0005-0000-0000-0000C8280000}"/>
    <cellStyle name="Normal 2 4 40" xfId="9419" xr:uid="{00000000-0005-0000-0000-0000C9280000}"/>
    <cellStyle name="Normal 2 4 41" xfId="9420" xr:uid="{00000000-0005-0000-0000-0000CA280000}"/>
    <cellStyle name="Normal 2 4 42" xfId="9421" xr:uid="{00000000-0005-0000-0000-0000CB280000}"/>
    <cellStyle name="Normal 2 4 43" xfId="9422" xr:uid="{00000000-0005-0000-0000-0000CC280000}"/>
    <cellStyle name="Normal 2 4 44" xfId="9423" xr:uid="{00000000-0005-0000-0000-0000CD280000}"/>
    <cellStyle name="Normal 2 4 45" xfId="9424" xr:uid="{00000000-0005-0000-0000-0000CE280000}"/>
    <cellStyle name="Normal 2 4 46" xfId="9425" xr:uid="{00000000-0005-0000-0000-0000CF280000}"/>
    <cellStyle name="Normal 2 4 47" xfId="9426" xr:uid="{00000000-0005-0000-0000-0000D0280000}"/>
    <cellStyle name="Normal 2 4 48" xfId="9427" xr:uid="{00000000-0005-0000-0000-0000D1280000}"/>
    <cellStyle name="Normal 2 4 49" xfId="9428" xr:uid="{00000000-0005-0000-0000-0000D2280000}"/>
    <cellStyle name="Normal 2 4 5" xfId="9429" xr:uid="{00000000-0005-0000-0000-0000D3280000}"/>
    <cellStyle name="Normal 2 4 5 10" xfId="9430" xr:uid="{00000000-0005-0000-0000-0000D4280000}"/>
    <cellStyle name="Normal 2 4 5 11" xfId="9431" xr:uid="{00000000-0005-0000-0000-0000D5280000}"/>
    <cellStyle name="Normal 2 4 5 12" xfId="9432" xr:uid="{00000000-0005-0000-0000-0000D6280000}"/>
    <cellStyle name="Normal 2 4 5 13" xfId="9433" xr:uid="{00000000-0005-0000-0000-0000D7280000}"/>
    <cellStyle name="Normal 2 4 5 14" xfId="9434" xr:uid="{00000000-0005-0000-0000-0000D8280000}"/>
    <cellStyle name="Normal 2 4 5 15" xfId="9435" xr:uid="{00000000-0005-0000-0000-0000D9280000}"/>
    <cellStyle name="Normal 2 4 5 16" xfId="9436" xr:uid="{00000000-0005-0000-0000-0000DA280000}"/>
    <cellStyle name="Normal 2 4 5 17" xfId="9437" xr:uid="{00000000-0005-0000-0000-0000DB280000}"/>
    <cellStyle name="Normal 2 4 5 2" xfId="9438" xr:uid="{00000000-0005-0000-0000-0000DC280000}"/>
    <cellStyle name="Normal 2 4 5 3" xfId="9439" xr:uid="{00000000-0005-0000-0000-0000DD280000}"/>
    <cellStyle name="Normal 2 4 5 4" xfId="9440" xr:uid="{00000000-0005-0000-0000-0000DE280000}"/>
    <cellStyle name="Normal 2 4 5 5" xfId="9441" xr:uid="{00000000-0005-0000-0000-0000DF280000}"/>
    <cellStyle name="Normal 2 4 5 6" xfId="9442" xr:uid="{00000000-0005-0000-0000-0000E0280000}"/>
    <cellStyle name="Normal 2 4 5 7" xfId="9443" xr:uid="{00000000-0005-0000-0000-0000E1280000}"/>
    <cellStyle name="Normal 2 4 5 8" xfId="9444" xr:uid="{00000000-0005-0000-0000-0000E2280000}"/>
    <cellStyle name="Normal 2 4 5 9" xfId="9445" xr:uid="{00000000-0005-0000-0000-0000E3280000}"/>
    <cellStyle name="Normal 2 4 50" xfId="9446" xr:uid="{00000000-0005-0000-0000-0000E4280000}"/>
    <cellStyle name="Normal 2 4 51" xfId="9447" xr:uid="{00000000-0005-0000-0000-0000E5280000}"/>
    <cellStyle name="Normal 2 4 52" xfId="9448" xr:uid="{00000000-0005-0000-0000-0000E6280000}"/>
    <cellStyle name="Normal 2 4 53" xfId="9449" xr:uid="{00000000-0005-0000-0000-0000E7280000}"/>
    <cellStyle name="Normal 2 4 54" xfId="9450" xr:uid="{00000000-0005-0000-0000-0000E8280000}"/>
    <cellStyle name="Normal 2 4 55" xfId="9451" xr:uid="{00000000-0005-0000-0000-0000E9280000}"/>
    <cellStyle name="Normal 2 4 56" xfId="9452" xr:uid="{00000000-0005-0000-0000-0000EA280000}"/>
    <cellStyle name="Normal 2 4 57" xfId="9453" xr:uid="{00000000-0005-0000-0000-0000EB280000}"/>
    <cellStyle name="Normal 2 4 58" xfId="9454" xr:uid="{00000000-0005-0000-0000-0000EC280000}"/>
    <cellStyle name="Normal 2 4 59" xfId="9455" xr:uid="{00000000-0005-0000-0000-0000ED280000}"/>
    <cellStyle name="Normal 2 4 6" xfId="9456" xr:uid="{00000000-0005-0000-0000-0000EE280000}"/>
    <cellStyle name="Normal 2 4 6 10" xfId="9457" xr:uid="{00000000-0005-0000-0000-0000EF280000}"/>
    <cellStyle name="Normal 2 4 6 11" xfId="9458" xr:uid="{00000000-0005-0000-0000-0000F0280000}"/>
    <cellStyle name="Normal 2 4 6 12" xfId="9459" xr:uid="{00000000-0005-0000-0000-0000F1280000}"/>
    <cellStyle name="Normal 2 4 6 13" xfId="9460" xr:uid="{00000000-0005-0000-0000-0000F2280000}"/>
    <cellStyle name="Normal 2 4 6 14" xfId="9461" xr:uid="{00000000-0005-0000-0000-0000F3280000}"/>
    <cellStyle name="Normal 2 4 6 15" xfId="9462" xr:uid="{00000000-0005-0000-0000-0000F4280000}"/>
    <cellStyle name="Normal 2 4 6 16" xfId="9463" xr:uid="{00000000-0005-0000-0000-0000F5280000}"/>
    <cellStyle name="Normal 2 4 6 17" xfId="9464" xr:uid="{00000000-0005-0000-0000-0000F6280000}"/>
    <cellStyle name="Normal 2 4 6 2" xfId="9465" xr:uid="{00000000-0005-0000-0000-0000F7280000}"/>
    <cellStyle name="Normal 2 4 6 3" xfId="9466" xr:uid="{00000000-0005-0000-0000-0000F8280000}"/>
    <cellStyle name="Normal 2 4 6 4" xfId="9467" xr:uid="{00000000-0005-0000-0000-0000F9280000}"/>
    <cellStyle name="Normal 2 4 6 5" xfId="9468" xr:uid="{00000000-0005-0000-0000-0000FA280000}"/>
    <cellStyle name="Normal 2 4 6 6" xfId="9469" xr:uid="{00000000-0005-0000-0000-0000FB280000}"/>
    <cellStyle name="Normal 2 4 6 7" xfId="9470" xr:uid="{00000000-0005-0000-0000-0000FC280000}"/>
    <cellStyle name="Normal 2 4 6 8" xfId="9471" xr:uid="{00000000-0005-0000-0000-0000FD280000}"/>
    <cellStyle name="Normal 2 4 6 9" xfId="9472" xr:uid="{00000000-0005-0000-0000-0000FE280000}"/>
    <cellStyle name="Normal 2 4 60" xfId="9473" xr:uid="{00000000-0005-0000-0000-0000FF280000}"/>
    <cellStyle name="Normal 2 4 61" xfId="9474" xr:uid="{00000000-0005-0000-0000-000000290000}"/>
    <cellStyle name="Normal 2 4 62" xfId="9475" xr:uid="{00000000-0005-0000-0000-000001290000}"/>
    <cellStyle name="Normal 2 4 63" xfId="9476" xr:uid="{00000000-0005-0000-0000-000002290000}"/>
    <cellStyle name="Normal 2 4 64" xfId="9477" xr:uid="{00000000-0005-0000-0000-000003290000}"/>
    <cellStyle name="Normal 2 4 65" xfId="9478" xr:uid="{00000000-0005-0000-0000-000004290000}"/>
    <cellStyle name="Normal 2 4 66" xfId="9479" xr:uid="{00000000-0005-0000-0000-000005290000}"/>
    <cellStyle name="Normal 2 4 67" xfId="9480" xr:uid="{00000000-0005-0000-0000-000006290000}"/>
    <cellStyle name="Normal 2 4 68" xfId="9481" xr:uid="{00000000-0005-0000-0000-000007290000}"/>
    <cellStyle name="Normal 2 4 69" xfId="9482" xr:uid="{00000000-0005-0000-0000-000008290000}"/>
    <cellStyle name="Normal 2 4 7" xfId="9483" xr:uid="{00000000-0005-0000-0000-000009290000}"/>
    <cellStyle name="Normal 2 4 70" xfId="9484" xr:uid="{00000000-0005-0000-0000-00000A290000}"/>
    <cellStyle name="Normal 2 4 71" xfId="9485" xr:uid="{00000000-0005-0000-0000-00000B290000}"/>
    <cellStyle name="Normal 2 4 72" xfId="9486" xr:uid="{00000000-0005-0000-0000-00000C290000}"/>
    <cellStyle name="Normal 2 4 73" xfId="9487" xr:uid="{00000000-0005-0000-0000-00000D290000}"/>
    <cellStyle name="Normal 2 4 74" xfId="9488" xr:uid="{00000000-0005-0000-0000-00000E290000}"/>
    <cellStyle name="Normal 2 4 75" xfId="9489" xr:uid="{00000000-0005-0000-0000-00000F290000}"/>
    <cellStyle name="Normal 2 4 76" xfId="9490" xr:uid="{00000000-0005-0000-0000-000010290000}"/>
    <cellStyle name="Normal 2 4 77" xfId="9491" xr:uid="{00000000-0005-0000-0000-000011290000}"/>
    <cellStyle name="Normal 2 4 78" xfId="9492" xr:uid="{00000000-0005-0000-0000-000012290000}"/>
    <cellStyle name="Normal 2 4 79" xfId="9493" xr:uid="{00000000-0005-0000-0000-000013290000}"/>
    <cellStyle name="Normal 2 4 8" xfId="9494" xr:uid="{00000000-0005-0000-0000-000014290000}"/>
    <cellStyle name="Normal 2 4 80" xfId="9495" xr:uid="{00000000-0005-0000-0000-000015290000}"/>
    <cellStyle name="Normal 2 4 81" xfId="49097" xr:uid="{00000000-0005-0000-0000-000016290000}"/>
    <cellStyle name="Normal 2 4 9" xfId="9496" xr:uid="{00000000-0005-0000-0000-000017290000}"/>
    <cellStyle name="Normal 2 4_Customer Operations Business Plan Input Reqs (3)" xfId="9497" xr:uid="{00000000-0005-0000-0000-000018290000}"/>
    <cellStyle name="Normal 2 40" xfId="9498" xr:uid="{00000000-0005-0000-0000-000019290000}"/>
    <cellStyle name="Normal 2 41" xfId="9499" xr:uid="{00000000-0005-0000-0000-00001A290000}"/>
    <cellStyle name="Normal 2 42" xfId="9500" xr:uid="{00000000-0005-0000-0000-00001B290000}"/>
    <cellStyle name="Normal 2 43" xfId="9501" xr:uid="{00000000-0005-0000-0000-00001C290000}"/>
    <cellStyle name="Normal 2 44" xfId="9502" xr:uid="{00000000-0005-0000-0000-00001D290000}"/>
    <cellStyle name="Normal 2 45" xfId="9503" xr:uid="{00000000-0005-0000-0000-00001E290000}"/>
    <cellStyle name="Normal 2 46" xfId="9504" xr:uid="{00000000-0005-0000-0000-00001F290000}"/>
    <cellStyle name="Normal 2 47" xfId="9505" xr:uid="{00000000-0005-0000-0000-000020290000}"/>
    <cellStyle name="Normal 2 48" xfId="9506" xr:uid="{00000000-0005-0000-0000-000021290000}"/>
    <cellStyle name="Normal 2 49" xfId="9507" xr:uid="{00000000-0005-0000-0000-000022290000}"/>
    <cellStyle name="Normal 2 5" xfId="9508" xr:uid="{00000000-0005-0000-0000-000023290000}"/>
    <cellStyle name="Normal 2 5 10" xfId="9509" xr:uid="{00000000-0005-0000-0000-000024290000}"/>
    <cellStyle name="Normal 2 5 11" xfId="9510" xr:uid="{00000000-0005-0000-0000-000025290000}"/>
    <cellStyle name="Normal 2 5 12" xfId="9511" xr:uid="{00000000-0005-0000-0000-000026290000}"/>
    <cellStyle name="Normal 2 5 13" xfId="9512" xr:uid="{00000000-0005-0000-0000-000027290000}"/>
    <cellStyle name="Normal 2 5 14" xfId="9513" xr:uid="{00000000-0005-0000-0000-000028290000}"/>
    <cellStyle name="Normal 2 5 15" xfId="9514" xr:uid="{00000000-0005-0000-0000-000029290000}"/>
    <cellStyle name="Normal 2 5 16" xfId="9515" xr:uid="{00000000-0005-0000-0000-00002A290000}"/>
    <cellStyle name="Normal 2 5 17" xfId="9516" xr:uid="{00000000-0005-0000-0000-00002B290000}"/>
    <cellStyle name="Normal 2 5 18" xfId="9517" xr:uid="{00000000-0005-0000-0000-00002C290000}"/>
    <cellStyle name="Normal 2 5 19" xfId="9518" xr:uid="{00000000-0005-0000-0000-00002D290000}"/>
    <cellStyle name="Normal 2 5 2" xfId="9519" xr:uid="{00000000-0005-0000-0000-00002E290000}"/>
    <cellStyle name="Normal 2 5 2 10" xfId="9520" xr:uid="{00000000-0005-0000-0000-00002F290000}"/>
    <cellStyle name="Normal 2 5 2 11" xfId="9521" xr:uid="{00000000-0005-0000-0000-000030290000}"/>
    <cellStyle name="Normal 2 5 2 12" xfId="9522" xr:uid="{00000000-0005-0000-0000-000031290000}"/>
    <cellStyle name="Normal 2 5 2 13" xfId="9523" xr:uid="{00000000-0005-0000-0000-000032290000}"/>
    <cellStyle name="Normal 2 5 2 14" xfId="9524" xr:uid="{00000000-0005-0000-0000-000033290000}"/>
    <cellStyle name="Normal 2 5 2 15" xfId="9525" xr:uid="{00000000-0005-0000-0000-000034290000}"/>
    <cellStyle name="Normal 2 5 2 16" xfId="9526" xr:uid="{00000000-0005-0000-0000-000035290000}"/>
    <cellStyle name="Normal 2 5 2 17" xfId="9527" xr:uid="{00000000-0005-0000-0000-000036290000}"/>
    <cellStyle name="Normal 2 5 2 18" xfId="9528" xr:uid="{00000000-0005-0000-0000-000037290000}"/>
    <cellStyle name="Normal 2 5 2 19" xfId="9529" xr:uid="{00000000-0005-0000-0000-000038290000}"/>
    <cellStyle name="Normal 2 5 2 2" xfId="9530" xr:uid="{00000000-0005-0000-0000-000039290000}"/>
    <cellStyle name="Normal 2 5 2 2 10" xfId="9531" xr:uid="{00000000-0005-0000-0000-00003A290000}"/>
    <cellStyle name="Normal 2 5 2 2 11" xfId="9532" xr:uid="{00000000-0005-0000-0000-00003B290000}"/>
    <cellStyle name="Normal 2 5 2 2 12" xfId="9533" xr:uid="{00000000-0005-0000-0000-00003C290000}"/>
    <cellStyle name="Normal 2 5 2 2 13" xfId="9534" xr:uid="{00000000-0005-0000-0000-00003D290000}"/>
    <cellStyle name="Normal 2 5 2 2 14" xfId="9535" xr:uid="{00000000-0005-0000-0000-00003E290000}"/>
    <cellStyle name="Normal 2 5 2 2 15" xfId="9536" xr:uid="{00000000-0005-0000-0000-00003F290000}"/>
    <cellStyle name="Normal 2 5 2 2 16" xfId="9537" xr:uid="{00000000-0005-0000-0000-000040290000}"/>
    <cellStyle name="Normal 2 5 2 2 17" xfId="9538" xr:uid="{00000000-0005-0000-0000-000041290000}"/>
    <cellStyle name="Normal 2 5 2 2 18" xfId="9539" xr:uid="{00000000-0005-0000-0000-000042290000}"/>
    <cellStyle name="Normal 2 5 2 2 19" xfId="9540" xr:uid="{00000000-0005-0000-0000-000043290000}"/>
    <cellStyle name="Normal 2 5 2 2 2" xfId="9541" xr:uid="{00000000-0005-0000-0000-000044290000}"/>
    <cellStyle name="Normal 2 5 2 2 2 10" xfId="9542" xr:uid="{00000000-0005-0000-0000-000045290000}"/>
    <cellStyle name="Normal 2 5 2 2 2 11" xfId="9543" xr:uid="{00000000-0005-0000-0000-000046290000}"/>
    <cellStyle name="Normal 2 5 2 2 2 12" xfId="9544" xr:uid="{00000000-0005-0000-0000-000047290000}"/>
    <cellStyle name="Normal 2 5 2 2 2 13" xfId="9545" xr:uid="{00000000-0005-0000-0000-000048290000}"/>
    <cellStyle name="Normal 2 5 2 2 2 14" xfId="9546" xr:uid="{00000000-0005-0000-0000-000049290000}"/>
    <cellStyle name="Normal 2 5 2 2 2 15" xfId="9547" xr:uid="{00000000-0005-0000-0000-00004A290000}"/>
    <cellStyle name="Normal 2 5 2 2 2 16" xfId="9548" xr:uid="{00000000-0005-0000-0000-00004B290000}"/>
    <cellStyle name="Normal 2 5 2 2 2 17" xfId="9549" xr:uid="{00000000-0005-0000-0000-00004C290000}"/>
    <cellStyle name="Normal 2 5 2 2 2 18" xfId="9550" xr:uid="{00000000-0005-0000-0000-00004D290000}"/>
    <cellStyle name="Normal 2 5 2 2 2 19" xfId="9551" xr:uid="{00000000-0005-0000-0000-00004E290000}"/>
    <cellStyle name="Normal 2 5 2 2 2 2" xfId="9552" xr:uid="{00000000-0005-0000-0000-00004F290000}"/>
    <cellStyle name="Normal 2 5 2 2 2 2 10" xfId="9553" xr:uid="{00000000-0005-0000-0000-000050290000}"/>
    <cellStyle name="Normal 2 5 2 2 2 2 11" xfId="9554" xr:uid="{00000000-0005-0000-0000-000051290000}"/>
    <cellStyle name="Normal 2 5 2 2 2 2 12" xfId="9555" xr:uid="{00000000-0005-0000-0000-000052290000}"/>
    <cellStyle name="Normal 2 5 2 2 2 2 13" xfId="9556" xr:uid="{00000000-0005-0000-0000-000053290000}"/>
    <cellStyle name="Normal 2 5 2 2 2 2 14" xfId="9557" xr:uid="{00000000-0005-0000-0000-000054290000}"/>
    <cellStyle name="Normal 2 5 2 2 2 2 15" xfId="9558" xr:uid="{00000000-0005-0000-0000-000055290000}"/>
    <cellStyle name="Normal 2 5 2 2 2 2 16" xfId="9559" xr:uid="{00000000-0005-0000-0000-000056290000}"/>
    <cellStyle name="Normal 2 5 2 2 2 2 17" xfId="9560" xr:uid="{00000000-0005-0000-0000-000057290000}"/>
    <cellStyle name="Normal 2 5 2 2 2 2 2" xfId="9561" xr:uid="{00000000-0005-0000-0000-000058290000}"/>
    <cellStyle name="Normal 2 5 2 2 2 2 3" xfId="9562" xr:uid="{00000000-0005-0000-0000-000059290000}"/>
    <cellStyle name="Normal 2 5 2 2 2 2 4" xfId="9563" xr:uid="{00000000-0005-0000-0000-00005A290000}"/>
    <cellStyle name="Normal 2 5 2 2 2 2 5" xfId="9564" xr:uid="{00000000-0005-0000-0000-00005B290000}"/>
    <cellStyle name="Normal 2 5 2 2 2 2 6" xfId="9565" xr:uid="{00000000-0005-0000-0000-00005C290000}"/>
    <cellStyle name="Normal 2 5 2 2 2 2 7" xfId="9566" xr:uid="{00000000-0005-0000-0000-00005D290000}"/>
    <cellStyle name="Normal 2 5 2 2 2 2 8" xfId="9567" xr:uid="{00000000-0005-0000-0000-00005E290000}"/>
    <cellStyle name="Normal 2 5 2 2 2 2 9" xfId="9568" xr:uid="{00000000-0005-0000-0000-00005F290000}"/>
    <cellStyle name="Normal 2 5 2 2 2 20" xfId="9569" xr:uid="{00000000-0005-0000-0000-000060290000}"/>
    <cellStyle name="Normal 2 5 2 2 2 21" xfId="9570" xr:uid="{00000000-0005-0000-0000-000061290000}"/>
    <cellStyle name="Normal 2 5 2 2 2 22" xfId="9571" xr:uid="{00000000-0005-0000-0000-000062290000}"/>
    <cellStyle name="Normal 2 5 2 2 2 23" xfId="9572" xr:uid="{00000000-0005-0000-0000-000063290000}"/>
    <cellStyle name="Normal 2 5 2 2 2 24" xfId="9573" xr:uid="{00000000-0005-0000-0000-000064290000}"/>
    <cellStyle name="Normal 2 5 2 2 2 25" xfId="9574" xr:uid="{00000000-0005-0000-0000-000065290000}"/>
    <cellStyle name="Normal 2 5 2 2 2 26" xfId="9575" xr:uid="{00000000-0005-0000-0000-000066290000}"/>
    <cellStyle name="Normal 2 5 2 2 2 27" xfId="9576" xr:uid="{00000000-0005-0000-0000-000067290000}"/>
    <cellStyle name="Normal 2 5 2 2 2 28" xfId="9577" xr:uid="{00000000-0005-0000-0000-000068290000}"/>
    <cellStyle name="Normal 2 5 2 2 2 29" xfId="9578" xr:uid="{00000000-0005-0000-0000-000069290000}"/>
    <cellStyle name="Normal 2 5 2 2 2 3" xfId="9579" xr:uid="{00000000-0005-0000-0000-00006A290000}"/>
    <cellStyle name="Normal 2 5 2 2 2 3 10" xfId="9580" xr:uid="{00000000-0005-0000-0000-00006B290000}"/>
    <cellStyle name="Normal 2 5 2 2 2 3 11" xfId="9581" xr:uid="{00000000-0005-0000-0000-00006C290000}"/>
    <cellStyle name="Normal 2 5 2 2 2 3 12" xfId="9582" xr:uid="{00000000-0005-0000-0000-00006D290000}"/>
    <cellStyle name="Normal 2 5 2 2 2 3 13" xfId="9583" xr:uid="{00000000-0005-0000-0000-00006E290000}"/>
    <cellStyle name="Normal 2 5 2 2 2 3 14" xfId="9584" xr:uid="{00000000-0005-0000-0000-00006F290000}"/>
    <cellStyle name="Normal 2 5 2 2 2 3 15" xfId="9585" xr:uid="{00000000-0005-0000-0000-000070290000}"/>
    <cellStyle name="Normal 2 5 2 2 2 3 16" xfId="9586" xr:uid="{00000000-0005-0000-0000-000071290000}"/>
    <cellStyle name="Normal 2 5 2 2 2 3 17" xfId="9587" xr:uid="{00000000-0005-0000-0000-000072290000}"/>
    <cellStyle name="Normal 2 5 2 2 2 3 2" xfId="9588" xr:uid="{00000000-0005-0000-0000-000073290000}"/>
    <cellStyle name="Normal 2 5 2 2 2 3 3" xfId="9589" xr:uid="{00000000-0005-0000-0000-000074290000}"/>
    <cellStyle name="Normal 2 5 2 2 2 3 4" xfId="9590" xr:uid="{00000000-0005-0000-0000-000075290000}"/>
    <cellStyle name="Normal 2 5 2 2 2 3 5" xfId="9591" xr:uid="{00000000-0005-0000-0000-000076290000}"/>
    <cellStyle name="Normal 2 5 2 2 2 3 6" xfId="9592" xr:uid="{00000000-0005-0000-0000-000077290000}"/>
    <cellStyle name="Normal 2 5 2 2 2 3 7" xfId="9593" xr:uid="{00000000-0005-0000-0000-000078290000}"/>
    <cellStyle name="Normal 2 5 2 2 2 3 8" xfId="9594" xr:uid="{00000000-0005-0000-0000-000079290000}"/>
    <cellStyle name="Normal 2 5 2 2 2 3 9" xfId="9595" xr:uid="{00000000-0005-0000-0000-00007A290000}"/>
    <cellStyle name="Normal 2 5 2 2 2 30" xfId="9596" xr:uid="{00000000-0005-0000-0000-00007B290000}"/>
    <cellStyle name="Normal 2 5 2 2 2 31" xfId="9597" xr:uid="{00000000-0005-0000-0000-00007C290000}"/>
    <cellStyle name="Normal 2 5 2 2 2 32" xfId="9598" xr:uid="{00000000-0005-0000-0000-00007D290000}"/>
    <cellStyle name="Normal 2 5 2 2 2 33" xfId="9599" xr:uid="{00000000-0005-0000-0000-00007E290000}"/>
    <cellStyle name="Normal 2 5 2 2 2 34" xfId="9600" xr:uid="{00000000-0005-0000-0000-00007F290000}"/>
    <cellStyle name="Normal 2 5 2 2 2 35" xfId="9601" xr:uid="{00000000-0005-0000-0000-000080290000}"/>
    <cellStyle name="Normal 2 5 2 2 2 36" xfId="9602" xr:uid="{00000000-0005-0000-0000-000081290000}"/>
    <cellStyle name="Normal 2 5 2 2 2 37" xfId="9603" xr:uid="{00000000-0005-0000-0000-000082290000}"/>
    <cellStyle name="Normal 2 5 2 2 2 38" xfId="9604" xr:uid="{00000000-0005-0000-0000-000083290000}"/>
    <cellStyle name="Normal 2 5 2 2 2 39" xfId="9605" xr:uid="{00000000-0005-0000-0000-000084290000}"/>
    <cellStyle name="Normal 2 5 2 2 2 4" xfId="9606" xr:uid="{00000000-0005-0000-0000-000085290000}"/>
    <cellStyle name="Normal 2 5 2 2 2 40" xfId="9607" xr:uid="{00000000-0005-0000-0000-000086290000}"/>
    <cellStyle name="Normal 2 5 2 2 2 41" xfId="9608" xr:uid="{00000000-0005-0000-0000-000087290000}"/>
    <cellStyle name="Normal 2 5 2 2 2 42" xfId="9609" xr:uid="{00000000-0005-0000-0000-000088290000}"/>
    <cellStyle name="Normal 2 5 2 2 2 43" xfId="9610" xr:uid="{00000000-0005-0000-0000-000089290000}"/>
    <cellStyle name="Normal 2 5 2 2 2 44" xfId="9611" xr:uid="{00000000-0005-0000-0000-00008A290000}"/>
    <cellStyle name="Normal 2 5 2 2 2 45" xfId="9612" xr:uid="{00000000-0005-0000-0000-00008B290000}"/>
    <cellStyle name="Normal 2 5 2 2 2 46" xfId="9613" xr:uid="{00000000-0005-0000-0000-00008C290000}"/>
    <cellStyle name="Normal 2 5 2 2 2 47" xfId="9614" xr:uid="{00000000-0005-0000-0000-00008D290000}"/>
    <cellStyle name="Normal 2 5 2 2 2 48" xfId="9615" xr:uid="{00000000-0005-0000-0000-00008E290000}"/>
    <cellStyle name="Normal 2 5 2 2 2 49" xfId="9616" xr:uid="{00000000-0005-0000-0000-00008F290000}"/>
    <cellStyle name="Normal 2 5 2 2 2 5" xfId="9617" xr:uid="{00000000-0005-0000-0000-000090290000}"/>
    <cellStyle name="Normal 2 5 2 2 2 50" xfId="9618" xr:uid="{00000000-0005-0000-0000-000091290000}"/>
    <cellStyle name="Normal 2 5 2 2 2 51" xfId="9619" xr:uid="{00000000-0005-0000-0000-000092290000}"/>
    <cellStyle name="Normal 2 5 2 2 2 52" xfId="9620" xr:uid="{00000000-0005-0000-0000-000093290000}"/>
    <cellStyle name="Normal 2 5 2 2 2 53" xfId="9621" xr:uid="{00000000-0005-0000-0000-000094290000}"/>
    <cellStyle name="Normal 2 5 2 2 2 54" xfId="9622" xr:uid="{00000000-0005-0000-0000-000095290000}"/>
    <cellStyle name="Normal 2 5 2 2 2 55" xfId="9623" xr:uid="{00000000-0005-0000-0000-000096290000}"/>
    <cellStyle name="Normal 2 5 2 2 2 56" xfId="9624" xr:uid="{00000000-0005-0000-0000-000097290000}"/>
    <cellStyle name="Normal 2 5 2 2 2 57" xfId="9625" xr:uid="{00000000-0005-0000-0000-000098290000}"/>
    <cellStyle name="Normal 2 5 2 2 2 58" xfId="9626" xr:uid="{00000000-0005-0000-0000-000099290000}"/>
    <cellStyle name="Normal 2 5 2 2 2 59" xfId="9627" xr:uid="{00000000-0005-0000-0000-00009A290000}"/>
    <cellStyle name="Normal 2 5 2 2 2 6" xfId="9628" xr:uid="{00000000-0005-0000-0000-00009B290000}"/>
    <cellStyle name="Normal 2 5 2 2 2 60" xfId="9629" xr:uid="{00000000-0005-0000-0000-00009C290000}"/>
    <cellStyle name="Normal 2 5 2 2 2 61" xfId="9630" xr:uid="{00000000-0005-0000-0000-00009D290000}"/>
    <cellStyle name="Normal 2 5 2 2 2 62" xfId="9631" xr:uid="{00000000-0005-0000-0000-00009E290000}"/>
    <cellStyle name="Normal 2 5 2 2 2 63" xfId="9632" xr:uid="{00000000-0005-0000-0000-00009F290000}"/>
    <cellStyle name="Normal 2 5 2 2 2 64" xfId="9633" xr:uid="{00000000-0005-0000-0000-0000A0290000}"/>
    <cellStyle name="Normal 2 5 2 2 2 65" xfId="9634" xr:uid="{00000000-0005-0000-0000-0000A1290000}"/>
    <cellStyle name="Normal 2 5 2 2 2 66" xfId="9635" xr:uid="{00000000-0005-0000-0000-0000A2290000}"/>
    <cellStyle name="Normal 2 5 2 2 2 67" xfId="9636" xr:uid="{00000000-0005-0000-0000-0000A3290000}"/>
    <cellStyle name="Normal 2 5 2 2 2 68" xfId="9637" xr:uid="{00000000-0005-0000-0000-0000A4290000}"/>
    <cellStyle name="Normal 2 5 2 2 2 69" xfId="9638" xr:uid="{00000000-0005-0000-0000-0000A5290000}"/>
    <cellStyle name="Normal 2 5 2 2 2 7" xfId="9639" xr:uid="{00000000-0005-0000-0000-0000A6290000}"/>
    <cellStyle name="Normal 2 5 2 2 2 70" xfId="9640" xr:uid="{00000000-0005-0000-0000-0000A7290000}"/>
    <cellStyle name="Normal 2 5 2 2 2 71" xfId="9641" xr:uid="{00000000-0005-0000-0000-0000A8290000}"/>
    <cellStyle name="Normal 2 5 2 2 2 72" xfId="9642" xr:uid="{00000000-0005-0000-0000-0000A9290000}"/>
    <cellStyle name="Normal 2 5 2 2 2 73" xfId="9643" xr:uid="{00000000-0005-0000-0000-0000AA290000}"/>
    <cellStyle name="Normal 2 5 2 2 2 74" xfId="9644" xr:uid="{00000000-0005-0000-0000-0000AB290000}"/>
    <cellStyle name="Normal 2 5 2 2 2 75" xfId="9645" xr:uid="{00000000-0005-0000-0000-0000AC290000}"/>
    <cellStyle name="Normal 2 5 2 2 2 76" xfId="9646" xr:uid="{00000000-0005-0000-0000-0000AD290000}"/>
    <cellStyle name="Normal 2 5 2 2 2 77" xfId="9647" xr:uid="{00000000-0005-0000-0000-0000AE290000}"/>
    <cellStyle name="Normal 2 5 2 2 2 78" xfId="9648" xr:uid="{00000000-0005-0000-0000-0000AF290000}"/>
    <cellStyle name="Normal 2 5 2 2 2 79" xfId="9649" xr:uid="{00000000-0005-0000-0000-0000B0290000}"/>
    <cellStyle name="Normal 2 5 2 2 2 8" xfId="9650" xr:uid="{00000000-0005-0000-0000-0000B1290000}"/>
    <cellStyle name="Normal 2 5 2 2 2 80" xfId="9651" xr:uid="{00000000-0005-0000-0000-0000B2290000}"/>
    <cellStyle name="Normal 2 5 2 2 2 81" xfId="9652" xr:uid="{00000000-0005-0000-0000-0000B3290000}"/>
    <cellStyle name="Normal 2 5 2 2 2 82" xfId="9653" xr:uid="{00000000-0005-0000-0000-0000B4290000}"/>
    <cellStyle name="Normal 2 5 2 2 2 83" xfId="49101" xr:uid="{00000000-0005-0000-0000-0000B5290000}"/>
    <cellStyle name="Normal 2 5 2 2 2 9" xfId="9654" xr:uid="{00000000-0005-0000-0000-0000B6290000}"/>
    <cellStyle name="Normal 2 5 2 2 20" xfId="9655" xr:uid="{00000000-0005-0000-0000-0000B7290000}"/>
    <cellStyle name="Normal 2 5 2 2 21" xfId="9656" xr:uid="{00000000-0005-0000-0000-0000B8290000}"/>
    <cellStyle name="Normal 2 5 2 2 22" xfId="9657" xr:uid="{00000000-0005-0000-0000-0000B9290000}"/>
    <cellStyle name="Normal 2 5 2 2 23" xfId="9658" xr:uid="{00000000-0005-0000-0000-0000BA290000}"/>
    <cellStyle name="Normal 2 5 2 2 24" xfId="9659" xr:uid="{00000000-0005-0000-0000-0000BB290000}"/>
    <cellStyle name="Normal 2 5 2 2 25" xfId="9660" xr:uid="{00000000-0005-0000-0000-0000BC290000}"/>
    <cellStyle name="Normal 2 5 2 2 26" xfId="9661" xr:uid="{00000000-0005-0000-0000-0000BD290000}"/>
    <cellStyle name="Normal 2 5 2 2 27" xfId="9662" xr:uid="{00000000-0005-0000-0000-0000BE290000}"/>
    <cellStyle name="Normal 2 5 2 2 28" xfId="9663" xr:uid="{00000000-0005-0000-0000-0000BF290000}"/>
    <cellStyle name="Normal 2 5 2 2 29" xfId="9664" xr:uid="{00000000-0005-0000-0000-0000C0290000}"/>
    <cellStyle name="Normal 2 5 2 2 3" xfId="9665" xr:uid="{00000000-0005-0000-0000-0000C1290000}"/>
    <cellStyle name="Normal 2 5 2 2 3 10" xfId="9666" xr:uid="{00000000-0005-0000-0000-0000C2290000}"/>
    <cellStyle name="Normal 2 5 2 2 3 11" xfId="9667" xr:uid="{00000000-0005-0000-0000-0000C3290000}"/>
    <cellStyle name="Normal 2 5 2 2 3 12" xfId="9668" xr:uid="{00000000-0005-0000-0000-0000C4290000}"/>
    <cellStyle name="Normal 2 5 2 2 3 13" xfId="9669" xr:uid="{00000000-0005-0000-0000-0000C5290000}"/>
    <cellStyle name="Normal 2 5 2 2 3 14" xfId="9670" xr:uid="{00000000-0005-0000-0000-0000C6290000}"/>
    <cellStyle name="Normal 2 5 2 2 3 15" xfId="9671" xr:uid="{00000000-0005-0000-0000-0000C7290000}"/>
    <cellStyle name="Normal 2 5 2 2 3 16" xfId="9672" xr:uid="{00000000-0005-0000-0000-0000C8290000}"/>
    <cellStyle name="Normal 2 5 2 2 3 17" xfId="9673" xr:uid="{00000000-0005-0000-0000-0000C9290000}"/>
    <cellStyle name="Normal 2 5 2 2 3 18" xfId="9674" xr:uid="{00000000-0005-0000-0000-0000CA290000}"/>
    <cellStyle name="Normal 2 5 2 2 3 19" xfId="49102" xr:uid="{00000000-0005-0000-0000-0000CB290000}"/>
    <cellStyle name="Normal 2 5 2 2 3 2" xfId="9675" xr:uid="{00000000-0005-0000-0000-0000CC290000}"/>
    <cellStyle name="Normal 2 5 2 2 3 3" xfId="9676" xr:uid="{00000000-0005-0000-0000-0000CD290000}"/>
    <cellStyle name="Normal 2 5 2 2 3 4" xfId="9677" xr:uid="{00000000-0005-0000-0000-0000CE290000}"/>
    <cellStyle name="Normal 2 5 2 2 3 5" xfId="9678" xr:uid="{00000000-0005-0000-0000-0000CF290000}"/>
    <cellStyle name="Normal 2 5 2 2 3 6" xfId="9679" xr:uid="{00000000-0005-0000-0000-0000D0290000}"/>
    <cellStyle name="Normal 2 5 2 2 3 7" xfId="9680" xr:uid="{00000000-0005-0000-0000-0000D1290000}"/>
    <cellStyle name="Normal 2 5 2 2 3 8" xfId="9681" xr:uid="{00000000-0005-0000-0000-0000D2290000}"/>
    <cellStyle name="Normal 2 5 2 2 3 9" xfId="9682" xr:uid="{00000000-0005-0000-0000-0000D3290000}"/>
    <cellStyle name="Normal 2 5 2 2 30" xfId="9683" xr:uid="{00000000-0005-0000-0000-0000D4290000}"/>
    <cellStyle name="Normal 2 5 2 2 31" xfId="9684" xr:uid="{00000000-0005-0000-0000-0000D5290000}"/>
    <cellStyle name="Normal 2 5 2 2 32" xfId="9685" xr:uid="{00000000-0005-0000-0000-0000D6290000}"/>
    <cellStyle name="Normal 2 5 2 2 33" xfId="9686" xr:uid="{00000000-0005-0000-0000-0000D7290000}"/>
    <cellStyle name="Normal 2 5 2 2 34" xfId="9687" xr:uid="{00000000-0005-0000-0000-0000D8290000}"/>
    <cellStyle name="Normal 2 5 2 2 35" xfId="9688" xr:uid="{00000000-0005-0000-0000-0000D9290000}"/>
    <cellStyle name="Normal 2 5 2 2 36" xfId="9689" xr:uid="{00000000-0005-0000-0000-0000DA290000}"/>
    <cellStyle name="Normal 2 5 2 2 37" xfId="9690" xr:uid="{00000000-0005-0000-0000-0000DB290000}"/>
    <cellStyle name="Normal 2 5 2 2 38" xfId="9691" xr:uid="{00000000-0005-0000-0000-0000DC290000}"/>
    <cellStyle name="Normal 2 5 2 2 39" xfId="9692" xr:uid="{00000000-0005-0000-0000-0000DD290000}"/>
    <cellStyle name="Normal 2 5 2 2 4" xfId="9693" xr:uid="{00000000-0005-0000-0000-0000DE290000}"/>
    <cellStyle name="Normal 2 5 2 2 4 10" xfId="9694" xr:uid="{00000000-0005-0000-0000-0000DF290000}"/>
    <cellStyle name="Normal 2 5 2 2 4 11" xfId="9695" xr:uid="{00000000-0005-0000-0000-0000E0290000}"/>
    <cellStyle name="Normal 2 5 2 2 4 12" xfId="9696" xr:uid="{00000000-0005-0000-0000-0000E1290000}"/>
    <cellStyle name="Normal 2 5 2 2 4 13" xfId="9697" xr:uid="{00000000-0005-0000-0000-0000E2290000}"/>
    <cellStyle name="Normal 2 5 2 2 4 14" xfId="9698" xr:uid="{00000000-0005-0000-0000-0000E3290000}"/>
    <cellStyle name="Normal 2 5 2 2 4 15" xfId="9699" xr:uid="{00000000-0005-0000-0000-0000E4290000}"/>
    <cellStyle name="Normal 2 5 2 2 4 16" xfId="9700" xr:uid="{00000000-0005-0000-0000-0000E5290000}"/>
    <cellStyle name="Normal 2 5 2 2 4 17" xfId="9701" xr:uid="{00000000-0005-0000-0000-0000E6290000}"/>
    <cellStyle name="Normal 2 5 2 2 4 2" xfId="9702" xr:uid="{00000000-0005-0000-0000-0000E7290000}"/>
    <cellStyle name="Normal 2 5 2 2 4 3" xfId="9703" xr:uid="{00000000-0005-0000-0000-0000E8290000}"/>
    <cellStyle name="Normal 2 5 2 2 4 4" xfId="9704" xr:uid="{00000000-0005-0000-0000-0000E9290000}"/>
    <cellStyle name="Normal 2 5 2 2 4 5" xfId="9705" xr:uid="{00000000-0005-0000-0000-0000EA290000}"/>
    <cellStyle name="Normal 2 5 2 2 4 6" xfId="9706" xr:uid="{00000000-0005-0000-0000-0000EB290000}"/>
    <cellStyle name="Normal 2 5 2 2 4 7" xfId="9707" xr:uid="{00000000-0005-0000-0000-0000EC290000}"/>
    <cellStyle name="Normal 2 5 2 2 4 8" xfId="9708" xr:uid="{00000000-0005-0000-0000-0000ED290000}"/>
    <cellStyle name="Normal 2 5 2 2 4 9" xfId="9709" xr:uid="{00000000-0005-0000-0000-0000EE290000}"/>
    <cellStyle name="Normal 2 5 2 2 40" xfId="9710" xr:uid="{00000000-0005-0000-0000-0000EF290000}"/>
    <cellStyle name="Normal 2 5 2 2 41" xfId="9711" xr:uid="{00000000-0005-0000-0000-0000F0290000}"/>
    <cellStyle name="Normal 2 5 2 2 42" xfId="9712" xr:uid="{00000000-0005-0000-0000-0000F1290000}"/>
    <cellStyle name="Normal 2 5 2 2 43" xfId="9713" xr:uid="{00000000-0005-0000-0000-0000F2290000}"/>
    <cellStyle name="Normal 2 5 2 2 44" xfId="9714" xr:uid="{00000000-0005-0000-0000-0000F3290000}"/>
    <cellStyle name="Normal 2 5 2 2 45" xfId="9715" xr:uid="{00000000-0005-0000-0000-0000F4290000}"/>
    <cellStyle name="Normal 2 5 2 2 46" xfId="9716" xr:uid="{00000000-0005-0000-0000-0000F5290000}"/>
    <cellStyle name="Normal 2 5 2 2 47" xfId="9717" xr:uid="{00000000-0005-0000-0000-0000F6290000}"/>
    <cellStyle name="Normal 2 5 2 2 48" xfId="9718" xr:uid="{00000000-0005-0000-0000-0000F7290000}"/>
    <cellStyle name="Normal 2 5 2 2 49" xfId="9719" xr:uid="{00000000-0005-0000-0000-0000F8290000}"/>
    <cellStyle name="Normal 2 5 2 2 5" xfId="9720" xr:uid="{00000000-0005-0000-0000-0000F9290000}"/>
    <cellStyle name="Normal 2 5 2 2 50" xfId="9721" xr:uid="{00000000-0005-0000-0000-0000FA290000}"/>
    <cellStyle name="Normal 2 5 2 2 51" xfId="9722" xr:uid="{00000000-0005-0000-0000-0000FB290000}"/>
    <cellStyle name="Normal 2 5 2 2 52" xfId="9723" xr:uid="{00000000-0005-0000-0000-0000FC290000}"/>
    <cellStyle name="Normal 2 5 2 2 53" xfId="9724" xr:uid="{00000000-0005-0000-0000-0000FD290000}"/>
    <cellStyle name="Normal 2 5 2 2 54" xfId="9725" xr:uid="{00000000-0005-0000-0000-0000FE290000}"/>
    <cellStyle name="Normal 2 5 2 2 55" xfId="9726" xr:uid="{00000000-0005-0000-0000-0000FF290000}"/>
    <cellStyle name="Normal 2 5 2 2 56" xfId="9727" xr:uid="{00000000-0005-0000-0000-0000002A0000}"/>
    <cellStyle name="Normal 2 5 2 2 57" xfId="9728" xr:uid="{00000000-0005-0000-0000-0000012A0000}"/>
    <cellStyle name="Normal 2 5 2 2 58" xfId="9729" xr:uid="{00000000-0005-0000-0000-0000022A0000}"/>
    <cellStyle name="Normal 2 5 2 2 59" xfId="9730" xr:uid="{00000000-0005-0000-0000-0000032A0000}"/>
    <cellStyle name="Normal 2 5 2 2 6" xfId="9731" xr:uid="{00000000-0005-0000-0000-0000042A0000}"/>
    <cellStyle name="Normal 2 5 2 2 60" xfId="9732" xr:uid="{00000000-0005-0000-0000-0000052A0000}"/>
    <cellStyle name="Normal 2 5 2 2 61" xfId="9733" xr:uid="{00000000-0005-0000-0000-0000062A0000}"/>
    <cellStyle name="Normal 2 5 2 2 62" xfId="9734" xr:uid="{00000000-0005-0000-0000-0000072A0000}"/>
    <cellStyle name="Normal 2 5 2 2 63" xfId="9735" xr:uid="{00000000-0005-0000-0000-0000082A0000}"/>
    <cellStyle name="Normal 2 5 2 2 64" xfId="9736" xr:uid="{00000000-0005-0000-0000-0000092A0000}"/>
    <cellStyle name="Normal 2 5 2 2 65" xfId="9737" xr:uid="{00000000-0005-0000-0000-00000A2A0000}"/>
    <cellStyle name="Normal 2 5 2 2 66" xfId="9738" xr:uid="{00000000-0005-0000-0000-00000B2A0000}"/>
    <cellStyle name="Normal 2 5 2 2 67" xfId="9739" xr:uid="{00000000-0005-0000-0000-00000C2A0000}"/>
    <cellStyle name="Normal 2 5 2 2 68" xfId="9740" xr:uid="{00000000-0005-0000-0000-00000D2A0000}"/>
    <cellStyle name="Normal 2 5 2 2 69" xfId="9741" xr:uid="{00000000-0005-0000-0000-00000E2A0000}"/>
    <cellStyle name="Normal 2 5 2 2 7" xfId="9742" xr:uid="{00000000-0005-0000-0000-00000F2A0000}"/>
    <cellStyle name="Normal 2 5 2 2 70" xfId="9743" xr:uid="{00000000-0005-0000-0000-0000102A0000}"/>
    <cellStyle name="Normal 2 5 2 2 71" xfId="9744" xr:uid="{00000000-0005-0000-0000-0000112A0000}"/>
    <cellStyle name="Normal 2 5 2 2 72" xfId="9745" xr:uid="{00000000-0005-0000-0000-0000122A0000}"/>
    <cellStyle name="Normal 2 5 2 2 73" xfId="9746" xr:uid="{00000000-0005-0000-0000-0000132A0000}"/>
    <cellStyle name="Normal 2 5 2 2 74" xfId="9747" xr:uid="{00000000-0005-0000-0000-0000142A0000}"/>
    <cellStyle name="Normal 2 5 2 2 75" xfId="9748" xr:uid="{00000000-0005-0000-0000-0000152A0000}"/>
    <cellStyle name="Normal 2 5 2 2 76" xfId="9749" xr:uid="{00000000-0005-0000-0000-0000162A0000}"/>
    <cellStyle name="Normal 2 5 2 2 77" xfId="9750" xr:uid="{00000000-0005-0000-0000-0000172A0000}"/>
    <cellStyle name="Normal 2 5 2 2 78" xfId="9751" xr:uid="{00000000-0005-0000-0000-0000182A0000}"/>
    <cellStyle name="Normal 2 5 2 2 79" xfId="9752" xr:uid="{00000000-0005-0000-0000-0000192A0000}"/>
    <cellStyle name="Normal 2 5 2 2 8" xfId="9753" xr:uid="{00000000-0005-0000-0000-00001A2A0000}"/>
    <cellStyle name="Normal 2 5 2 2 80" xfId="9754" xr:uid="{00000000-0005-0000-0000-00001B2A0000}"/>
    <cellStyle name="Normal 2 5 2 2 81" xfId="9755" xr:uid="{00000000-0005-0000-0000-00001C2A0000}"/>
    <cellStyle name="Normal 2 5 2 2 82" xfId="9756" xr:uid="{00000000-0005-0000-0000-00001D2A0000}"/>
    <cellStyle name="Normal 2 5 2 2 83" xfId="9757" xr:uid="{00000000-0005-0000-0000-00001E2A0000}"/>
    <cellStyle name="Normal 2 5 2 2 84" xfId="9758" xr:uid="{00000000-0005-0000-0000-00001F2A0000}"/>
    <cellStyle name="Normal 2 5 2 2 85" xfId="49100" xr:uid="{00000000-0005-0000-0000-0000202A0000}"/>
    <cellStyle name="Normal 2 5 2 2 9" xfId="9759" xr:uid="{00000000-0005-0000-0000-0000212A0000}"/>
    <cellStyle name="Normal 2 5 2 2_4 28 1_Asst_Health_Crit_AllTO_RIIO_20110714pm" xfId="9760" xr:uid="{00000000-0005-0000-0000-0000222A0000}"/>
    <cellStyle name="Normal 2 5 2 20" xfId="9761" xr:uid="{00000000-0005-0000-0000-0000232A0000}"/>
    <cellStyle name="Normal 2 5 2 21" xfId="9762" xr:uid="{00000000-0005-0000-0000-0000242A0000}"/>
    <cellStyle name="Normal 2 5 2 22" xfId="9763" xr:uid="{00000000-0005-0000-0000-0000252A0000}"/>
    <cellStyle name="Normal 2 5 2 23" xfId="9764" xr:uid="{00000000-0005-0000-0000-0000262A0000}"/>
    <cellStyle name="Normal 2 5 2 24" xfId="9765" xr:uid="{00000000-0005-0000-0000-0000272A0000}"/>
    <cellStyle name="Normal 2 5 2 25" xfId="9766" xr:uid="{00000000-0005-0000-0000-0000282A0000}"/>
    <cellStyle name="Normal 2 5 2 26" xfId="9767" xr:uid="{00000000-0005-0000-0000-0000292A0000}"/>
    <cellStyle name="Normal 2 5 2 27" xfId="9768" xr:uid="{00000000-0005-0000-0000-00002A2A0000}"/>
    <cellStyle name="Normal 2 5 2 28" xfId="9769" xr:uid="{00000000-0005-0000-0000-00002B2A0000}"/>
    <cellStyle name="Normal 2 5 2 29" xfId="9770" xr:uid="{00000000-0005-0000-0000-00002C2A0000}"/>
    <cellStyle name="Normal 2 5 2 3" xfId="9771" xr:uid="{00000000-0005-0000-0000-00002D2A0000}"/>
    <cellStyle name="Normal 2 5 2 3 10" xfId="9772" xr:uid="{00000000-0005-0000-0000-00002E2A0000}"/>
    <cellStyle name="Normal 2 5 2 3 11" xfId="9773" xr:uid="{00000000-0005-0000-0000-00002F2A0000}"/>
    <cellStyle name="Normal 2 5 2 3 12" xfId="9774" xr:uid="{00000000-0005-0000-0000-0000302A0000}"/>
    <cellStyle name="Normal 2 5 2 3 13" xfId="9775" xr:uid="{00000000-0005-0000-0000-0000312A0000}"/>
    <cellStyle name="Normal 2 5 2 3 14" xfId="9776" xr:uid="{00000000-0005-0000-0000-0000322A0000}"/>
    <cellStyle name="Normal 2 5 2 3 15" xfId="9777" xr:uid="{00000000-0005-0000-0000-0000332A0000}"/>
    <cellStyle name="Normal 2 5 2 3 16" xfId="9778" xr:uid="{00000000-0005-0000-0000-0000342A0000}"/>
    <cellStyle name="Normal 2 5 2 3 17" xfId="9779" xr:uid="{00000000-0005-0000-0000-0000352A0000}"/>
    <cellStyle name="Normal 2 5 2 3 18" xfId="9780" xr:uid="{00000000-0005-0000-0000-0000362A0000}"/>
    <cellStyle name="Normal 2 5 2 3 19" xfId="9781" xr:uid="{00000000-0005-0000-0000-0000372A0000}"/>
    <cellStyle name="Normal 2 5 2 3 2" xfId="9782" xr:uid="{00000000-0005-0000-0000-0000382A0000}"/>
    <cellStyle name="Normal 2 5 2 3 2 10" xfId="9783" xr:uid="{00000000-0005-0000-0000-0000392A0000}"/>
    <cellStyle name="Normal 2 5 2 3 2 11" xfId="9784" xr:uid="{00000000-0005-0000-0000-00003A2A0000}"/>
    <cellStyle name="Normal 2 5 2 3 2 12" xfId="9785" xr:uid="{00000000-0005-0000-0000-00003B2A0000}"/>
    <cellStyle name="Normal 2 5 2 3 2 13" xfId="9786" xr:uid="{00000000-0005-0000-0000-00003C2A0000}"/>
    <cellStyle name="Normal 2 5 2 3 2 14" xfId="9787" xr:uid="{00000000-0005-0000-0000-00003D2A0000}"/>
    <cellStyle name="Normal 2 5 2 3 2 15" xfId="9788" xr:uid="{00000000-0005-0000-0000-00003E2A0000}"/>
    <cellStyle name="Normal 2 5 2 3 2 16" xfId="9789" xr:uid="{00000000-0005-0000-0000-00003F2A0000}"/>
    <cellStyle name="Normal 2 5 2 3 2 17" xfId="9790" xr:uid="{00000000-0005-0000-0000-0000402A0000}"/>
    <cellStyle name="Normal 2 5 2 3 2 2" xfId="9791" xr:uid="{00000000-0005-0000-0000-0000412A0000}"/>
    <cellStyle name="Normal 2 5 2 3 2 3" xfId="9792" xr:uid="{00000000-0005-0000-0000-0000422A0000}"/>
    <cellStyle name="Normal 2 5 2 3 2 4" xfId="9793" xr:uid="{00000000-0005-0000-0000-0000432A0000}"/>
    <cellStyle name="Normal 2 5 2 3 2 5" xfId="9794" xr:uid="{00000000-0005-0000-0000-0000442A0000}"/>
    <cellStyle name="Normal 2 5 2 3 2 6" xfId="9795" xr:uid="{00000000-0005-0000-0000-0000452A0000}"/>
    <cellStyle name="Normal 2 5 2 3 2 7" xfId="9796" xr:uid="{00000000-0005-0000-0000-0000462A0000}"/>
    <cellStyle name="Normal 2 5 2 3 2 8" xfId="9797" xr:uid="{00000000-0005-0000-0000-0000472A0000}"/>
    <cellStyle name="Normal 2 5 2 3 2 9" xfId="9798" xr:uid="{00000000-0005-0000-0000-0000482A0000}"/>
    <cellStyle name="Normal 2 5 2 3 20" xfId="9799" xr:uid="{00000000-0005-0000-0000-0000492A0000}"/>
    <cellStyle name="Normal 2 5 2 3 21" xfId="9800" xr:uid="{00000000-0005-0000-0000-00004A2A0000}"/>
    <cellStyle name="Normal 2 5 2 3 22" xfId="9801" xr:uid="{00000000-0005-0000-0000-00004B2A0000}"/>
    <cellStyle name="Normal 2 5 2 3 23" xfId="9802" xr:uid="{00000000-0005-0000-0000-00004C2A0000}"/>
    <cellStyle name="Normal 2 5 2 3 24" xfId="9803" xr:uid="{00000000-0005-0000-0000-00004D2A0000}"/>
    <cellStyle name="Normal 2 5 2 3 25" xfId="9804" xr:uid="{00000000-0005-0000-0000-00004E2A0000}"/>
    <cellStyle name="Normal 2 5 2 3 26" xfId="9805" xr:uid="{00000000-0005-0000-0000-00004F2A0000}"/>
    <cellStyle name="Normal 2 5 2 3 27" xfId="9806" xr:uid="{00000000-0005-0000-0000-0000502A0000}"/>
    <cellStyle name="Normal 2 5 2 3 28" xfId="9807" xr:uid="{00000000-0005-0000-0000-0000512A0000}"/>
    <cellStyle name="Normal 2 5 2 3 29" xfId="9808" xr:uid="{00000000-0005-0000-0000-0000522A0000}"/>
    <cellStyle name="Normal 2 5 2 3 3" xfId="9809" xr:uid="{00000000-0005-0000-0000-0000532A0000}"/>
    <cellStyle name="Normal 2 5 2 3 3 10" xfId="9810" xr:uid="{00000000-0005-0000-0000-0000542A0000}"/>
    <cellStyle name="Normal 2 5 2 3 3 11" xfId="9811" xr:uid="{00000000-0005-0000-0000-0000552A0000}"/>
    <cellStyle name="Normal 2 5 2 3 3 12" xfId="9812" xr:uid="{00000000-0005-0000-0000-0000562A0000}"/>
    <cellStyle name="Normal 2 5 2 3 3 13" xfId="9813" xr:uid="{00000000-0005-0000-0000-0000572A0000}"/>
    <cellStyle name="Normal 2 5 2 3 3 14" xfId="9814" xr:uid="{00000000-0005-0000-0000-0000582A0000}"/>
    <cellStyle name="Normal 2 5 2 3 3 15" xfId="9815" xr:uid="{00000000-0005-0000-0000-0000592A0000}"/>
    <cellStyle name="Normal 2 5 2 3 3 16" xfId="9816" xr:uid="{00000000-0005-0000-0000-00005A2A0000}"/>
    <cellStyle name="Normal 2 5 2 3 3 17" xfId="9817" xr:uid="{00000000-0005-0000-0000-00005B2A0000}"/>
    <cellStyle name="Normal 2 5 2 3 3 2" xfId="9818" xr:uid="{00000000-0005-0000-0000-00005C2A0000}"/>
    <cellStyle name="Normal 2 5 2 3 3 3" xfId="9819" xr:uid="{00000000-0005-0000-0000-00005D2A0000}"/>
    <cellStyle name="Normal 2 5 2 3 3 4" xfId="9820" xr:uid="{00000000-0005-0000-0000-00005E2A0000}"/>
    <cellStyle name="Normal 2 5 2 3 3 5" xfId="9821" xr:uid="{00000000-0005-0000-0000-00005F2A0000}"/>
    <cellStyle name="Normal 2 5 2 3 3 6" xfId="9822" xr:uid="{00000000-0005-0000-0000-0000602A0000}"/>
    <cellStyle name="Normal 2 5 2 3 3 7" xfId="9823" xr:uid="{00000000-0005-0000-0000-0000612A0000}"/>
    <cellStyle name="Normal 2 5 2 3 3 8" xfId="9824" xr:uid="{00000000-0005-0000-0000-0000622A0000}"/>
    <cellStyle name="Normal 2 5 2 3 3 9" xfId="9825" xr:uid="{00000000-0005-0000-0000-0000632A0000}"/>
    <cellStyle name="Normal 2 5 2 3 30" xfId="9826" xr:uid="{00000000-0005-0000-0000-0000642A0000}"/>
    <cellStyle name="Normal 2 5 2 3 31" xfId="9827" xr:uid="{00000000-0005-0000-0000-0000652A0000}"/>
    <cellStyle name="Normal 2 5 2 3 32" xfId="9828" xr:uid="{00000000-0005-0000-0000-0000662A0000}"/>
    <cellStyle name="Normal 2 5 2 3 33" xfId="9829" xr:uid="{00000000-0005-0000-0000-0000672A0000}"/>
    <cellStyle name="Normal 2 5 2 3 34" xfId="9830" xr:uid="{00000000-0005-0000-0000-0000682A0000}"/>
    <cellStyle name="Normal 2 5 2 3 35" xfId="9831" xr:uid="{00000000-0005-0000-0000-0000692A0000}"/>
    <cellStyle name="Normal 2 5 2 3 36" xfId="9832" xr:uid="{00000000-0005-0000-0000-00006A2A0000}"/>
    <cellStyle name="Normal 2 5 2 3 37" xfId="9833" xr:uid="{00000000-0005-0000-0000-00006B2A0000}"/>
    <cellStyle name="Normal 2 5 2 3 38" xfId="9834" xr:uid="{00000000-0005-0000-0000-00006C2A0000}"/>
    <cellStyle name="Normal 2 5 2 3 39" xfId="9835" xr:uid="{00000000-0005-0000-0000-00006D2A0000}"/>
    <cellStyle name="Normal 2 5 2 3 4" xfId="9836" xr:uid="{00000000-0005-0000-0000-00006E2A0000}"/>
    <cellStyle name="Normal 2 5 2 3 40" xfId="9837" xr:uid="{00000000-0005-0000-0000-00006F2A0000}"/>
    <cellStyle name="Normal 2 5 2 3 41" xfId="9838" xr:uid="{00000000-0005-0000-0000-0000702A0000}"/>
    <cellStyle name="Normal 2 5 2 3 42" xfId="9839" xr:uid="{00000000-0005-0000-0000-0000712A0000}"/>
    <cellStyle name="Normal 2 5 2 3 43" xfId="9840" xr:uid="{00000000-0005-0000-0000-0000722A0000}"/>
    <cellStyle name="Normal 2 5 2 3 44" xfId="9841" xr:uid="{00000000-0005-0000-0000-0000732A0000}"/>
    <cellStyle name="Normal 2 5 2 3 45" xfId="9842" xr:uid="{00000000-0005-0000-0000-0000742A0000}"/>
    <cellStyle name="Normal 2 5 2 3 46" xfId="9843" xr:uid="{00000000-0005-0000-0000-0000752A0000}"/>
    <cellStyle name="Normal 2 5 2 3 47" xfId="9844" xr:uid="{00000000-0005-0000-0000-0000762A0000}"/>
    <cellStyle name="Normal 2 5 2 3 48" xfId="9845" xr:uid="{00000000-0005-0000-0000-0000772A0000}"/>
    <cellStyle name="Normal 2 5 2 3 49" xfId="9846" xr:uid="{00000000-0005-0000-0000-0000782A0000}"/>
    <cellStyle name="Normal 2 5 2 3 5" xfId="9847" xr:uid="{00000000-0005-0000-0000-0000792A0000}"/>
    <cellStyle name="Normal 2 5 2 3 50" xfId="9848" xr:uid="{00000000-0005-0000-0000-00007A2A0000}"/>
    <cellStyle name="Normal 2 5 2 3 51" xfId="9849" xr:uid="{00000000-0005-0000-0000-00007B2A0000}"/>
    <cellStyle name="Normal 2 5 2 3 52" xfId="9850" xr:uid="{00000000-0005-0000-0000-00007C2A0000}"/>
    <cellStyle name="Normal 2 5 2 3 53" xfId="9851" xr:uid="{00000000-0005-0000-0000-00007D2A0000}"/>
    <cellStyle name="Normal 2 5 2 3 54" xfId="9852" xr:uid="{00000000-0005-0000-0000-00007E2A0000}"/>
    <cellStyle name="Normal 2 5 2 3 55" xfId="9853" xr:uid="{00000000-0005-0000-0000-00007F2A0000}"/>
    <cellStyle name="Normal 2 5 2 3 56" xfId="9854" xr:uid="{00000000-0005-0000-0000-0000802A0000}"/>
    <cellStyle name="Normal 2 5 2 3 57" xfId="9855" xr:uid="{00000000-0005-0000-0000-0000812A0000}"/>
    <cellStyle name="Normal 2 5 2 3 58" xfId="9856" xr:uid="{00000000-0005-0000-0000-0000822A0000}"/>
    <cellStyle name="Normal 2 5 2 3 59" xfId="9857" xr:uid="{00000000-0005-0000-0000-0000832A0000}"/>
    <cellStyle name="Normal 2 5 2 3 6" xfId="9858" xr:uid="{00000000-0005-0000-0000-0000842A0000}"/>
    <cellStyle name="Normal 2 5 2 3 60" xfId="9859" xr:uid="{00000000-0005-0000-0000-0000852A0000}"/>
    <cellStyle name="Normal 2 5 2 3 61" xfId="9860" xr:uid="{00000000-0005-0000-0000-0000862A0000}"/>
    <cellStyle name="Normal 2 5 2 3 62" xfId="9861" xr:uid="{00000000-0005-0000-0000-0000872A0000}"/>
    <cellStyle name="Normal 2 5 2 3 63" xfId="9862" xr:uid="{00000000-0005-0000-0000-0000882A0000}"/>
    <cellStyle name="Normal 2 5 2 3 64" xfId="9863" xr:uid="{00000000-0005-0000-0000-0000892A0000}"/>
    <cellStyle name="Normal 2 5 2 3 65" xfId="9864" xr:uid="{00000000-0005-0000-0000-00008A2A0000}"/>
    <cellStyle name="Normal 2 5 2 3 66" xfId="9865" xr:uid="{00000000-0005-0000-0000-00008B2A0000}"/>
    <cellStyle name="Normal 2 5 2 3 67" xfId="9866" xr:uid="{00000000-0005-0000-0000-00008C2A0000}"/>
    <cellStyle name="Normal 2 5 2 3 68" xfId="9867" xr:uid="{00000000-0005-0000-0000-00008D2A0000}"/>
    <cellStyle name="Normal 2 5 2 3 69" xfId="9868" xr:uid="{00000000-0005-0000-0000-00008E2A0000}"/>
    <cellStyle name="Normal 2 5 2 3 7" xfId="9869" xr:uid="{00000000-0005-0000-0000-00008F2A0000}"/>
    <cellStyle name="Normal 2 5 2 3 70" xfId="9870" xr:uid="{00000000-0005-0000-0000-0000902A0000}"/>
    <cellStyle name="Normal 2 5 2 3 71" xfId="9871" xr:uid="{00000000-0005-0000-0000-0000912A0000}"/>
    <cellStyle name="Normal 2 5 2 3 72" xfId="9872" xr:uid="{00000000-0005-0000-0000-0000922A0000}"/>
    <cellStyle name="Normal 2 5 2 3 73" xfId="9873" xr:uid="{00000000-0005-0000-0000-0000932A0000}"/>
    <cellStyle name="Normal 2 5 2 3 74" xfId="9874" xr:uid="{00000000-0005-0000-0000-0000942A0000}"/>
    <cellStyle name="Normal 2 5 2 3 75" xfId="9875" xr:uid="{00000000-0005-0000-0000-0000952A0000}"/>
    <cellStyle name="Normal 2 5 2 3 76" xfId="9876" xr:uid="{00000000-0005-0000-0000-0000962A0000}"/>
    <cellStyle name="Normal 2 5 2 3 77" xfId="9877" xr:uid="{00000000-0005-0000-0000-0000972A0000}"/>
    <cellStyle name="Normal 2 5 2 3 78" xfId="9878" xr:uid="{00000000-0005-0000-0000-0000982A0000}"/>
    <cellStyle name="Normal 2 5 2 3 79" xfId="9879" xr:uid="{00000000-0005-0000-0000-0000992A0000}"/>
    <cellStyle name="Normal 2 5 2 3 8" xfId="9880" xr:uid="{00000000-0005-0000-0000-00009A2A0000}"/>
    <cellStyle name="Normal 2 5 2 3 80" xfId="9881" xr:uid="{00000000-0005-0000-0000-00009B2A0000}"/>
    <cellStyle name="Normal 2 5 2 3 81" xfId="9882" xr:uid="{00000000-0005-0000-0000-00009C2A0000}"/>
    <cellStyle name="Normal 2 5 2 3 82" xfId="9883" xr:uid="{00000000-0005-0000-0000-00009D2A0000}"/>
    <cellStyle name="Normal 2 5 2 3 83" xfId="49103" xr:uid="{00000000-0005-0000-0000-00009E2A0000}"/>
    <cellStyle name="Normal 2 5 2 3 9" xfId="9884" xr:uid="{00000000-0005-0000-0000-00009F2A0000}"/>
    <cellStyle name="Normal 2 5 2 30" xfId="9885" xr:uid="{00000000-0005-0000-0000-0000A02A0000}"/>
    <cellStyle name="Normal 2 5 2 31" xfId="9886" xr:uid="{00000000-0005-0000-0000-0000A12A0000}"/>
    <cellStyle name="Normal 2 5 2 32" xfId="9887" xr:uid="{00000000-0005-0000-0000-0000A22A0000}"/>
    <cellStyle name="Normal 2 5 2 33" xfId="9888" xr:uid="{00000000-0005-0000-0000-0000A32A0000}"/>
    <cellStyle name="Normal 2 5 2 34" xfId="9889" xr:uid="{00000000-0005-0000-0000-0000A42A0000}"/>
    <cellStyle name="Normal 2 5 2 35" xfId="9890" xr:uid="{00000000-0005-0000-0000-0000A52A0000}"/>
    <cellStyle name="Normal 2 5 2 36" xfId="9891" xr:uid="{00000000-0005-0000-0000-0000A62A0000}"/>
    <cellStyle name="Normal 2 5 2 37" xfId="9892" xr:uid="{00000000-0005-0000-0000-0000A72A0000}"/>
    <cellStyle name="Normal 2 5 2 38" xfId="9893" xr:uid="{00000000-0005-0000-0000-0000A82A0000}"/>
    <cellStyle name="Normal 2 5 2 39" xfId="9894" xr:uid="{00000000-0005-0000-0000-0000A92A0000}"/>
    <cellStyle name="Normal 2 5 2 4" xfId="9895" xr:uid="{00000000-0005-0000-0000-0000AA2A0000}"/>
    <cellStyle name="Normal 2 5 2 4 10" xfId="9896" xr:uid="{00000000-0005-0000-0000-0000AB2A0000}"/>
    <cellStyle name="Normal 2 5 2 4 11" xfId="9897" xr:uid="{00000000-0005-0000-0000-0000AC2A0000}"/>
    <cellStyle name="Normal 2 5 2 4 12" xfId="9898" xr:uid="{00000000-0005-0000-0000-0000AD2A0000}"/>
    <cellStyle name="Normal 2 5 2 4 13" xfId="9899" xr:uid="{00000000-0005-0000-0000-0000AE2A0000}"/>
    <cellStyle name="Normal 2 5 2 4 14" xfId="9900" xr:uid="{00000000-0005-0000-0000-0000AF2A0000}"/>
    <cellStyle name="Normal 2 5 2 4 15" xfId="49104" xr:uid="{00000000-0005-0000-0000-0000B02A0000}"/>
    <cellStyle name="Normal 2 5 2 4 2" xfId="9901" xr:uid="{00000000-0005-0000-0000-0000B12A0000}"/>
    <cellStyle name="Normal 2 5 2 4 2 10" xfId="9902" xr:uid="{00000000-0005-0000-0000-0000B22A0000}"/>
    <cellStyle name="Normal 2 5 2 4 2 11" xfId="9903" xr:uid="{00000000-0005-0000-0000-0000B32A0000}"/>
    <cellStyle name="Normal 2 5 2 4 2 12" xfId="9904" xr:uid="{00000000-0005-0000-0000-0000B42A0000}"/>
    <cellStyle name="Normal 2 5 2 4 2 13" xfId="9905" xr:uid="{00000000-0005-0000-0000-0000B52A0000}"/>
    <cellStyle name="Normal 2 5 2 4 2 2" xfId="9906" xr:uid="{00000000-0005-0000-0000-0000B62A0000}"/>
    <cellStyle name="Normal 2 5 2 4 2 3" xfId="9907" xr:uid="{00000000-0005-0000-0000-0000B72A0000}"/>
    <cellStyle name="Normal 2 5 2 4 2 4" xfId="9908" xr:uid="{00000000-0005-0000-0000-0000B82A0000}"/>
    <cellStyle name="Normal 2 5 2 4 2 5" xfId="9909" xr:uid="{00000000-0005-0000-0000-0000B92A0000}"/>
    <cellStyle name="Normal 2 5 2 4 2 6" xfId="9910" xr:uid="{00000000-0005-0000-0000-0000BA2A0000}"/>
    <cellStyle name="Normal 2 5 2 4 2 7" xfId="9911" xr:uid="{00000000-0005-0000-0000-0000BB2A0000}"/>
    <cellStyle name="Normal 2 5 2 4 2 8" xfId="9912" xr:uid="{00000000-0005-0000-0000-0000BC2A0000}"/>
    <cellStyle name="Normal 2 5 2 4 2 9" xfId="9913" xr:uid="{00000000-0005-0000-0000-0000BD2A0000}"/>
    <cellStyle name="Normal 2 5 2 4 3" xfId="9914" xr:uid="{00000000-0005-0000-0000-0000BE2A0000}"/>
    <cellStyle name="Normal 2 5 2 4 4" xfId="9915" xr:uid="{00000000-0005-0000-0000-0000BF2A0000}"/>
    <cellStyle name="Normal 2 5 2 4 5" xfId="9916" xr:uid="{00000000-0005-0000-0000-0000C02A0000}"/>
    <cellStyle name="Normal 2 5 2 4 6" xfId="9917" xr:uid="{00000000-0005-0000-0000-0000C12A0000}"/>
    <cellStyle name="Normal 2 5 2 4 7" xfId="9918" xr:uid="{00000000-0005-0000-0000-0000C22A0000}"/>
    <cellStyle name="Normal 2 5 2 4 8" xfId="9919" xr:uid="{00000000-0005-0000-0000-0000C32A0000}"/>
    <cellStyle name="Normal 2 5 2 4 9" xfId="9920" xr:uid="{00000000-0005-0000-0000-0000C42A0000}"/>
    <cellStyle name="Normal 2 5 2 40" xfId="9921" xr:uid="{00000000-0005-0000-0000-0000C52A0000}"/>
    <cellStyle name="Normal 2 5 2 41" xfId="9922" xr:uid="{00000000-0005-0000-0000-0000C62A0000}"/>
    <cellStyle name="Normal 2 5 2 42" xfId="9923" xr:uid="{00000000-0005-0000-0000-0000C72A0000}"/>
    <cellStyle name="Normal 2 5 2 43" xfId="9924" xr:uid="{00000000-0005-0000-0000-0000C82A0000}"/>
    <cellStyle name="Normal 2 5 2 44" xfId="9925" xr:uid="{00000000-0005-0000-0000-0000C92A0000}"/>
    <cellStyle name="Normal 2 5 2 45" xfId="9926" xr:uid="{00000000-0005-0000-0000-0000CA2A0000}"/>
    <cellStyle name="Normal 2 5 2 46" xfId="9927" xr:uid="{00000000-0005-0000-0000-0000CB2A0000}"/>
    <cellStyle name="Normal 2 5 2 47" xfId="9928" xr:uid="{00000000-0005-0000-0000-0000CC2A0000}"/>
    <cellStyle name="Normal 2 5 2 48" xfId="9929" xr:uid="{00000000-0005-0000-0000-0000CD2A0000}"/>
    <cellStyle name="Normal 2 5 2 49" xfId="9930" xr:uid="{00000000-0005-0000-0000-0000CE2A0000}"/>
    <cellStyle name="Normal 2 5 2 5" xfId="9931" xr:uid="{00000000-0005-0000-0000-0000CF2A0000}"/>
    <cellStyle name="Normal 2 5 2 5 10" xfId="9932" xr:uid="{00000000-0005-0000-0000-0000D02A0000}"/>
    <cellStyle name="Normal 2 5 2 5 11" xfId="9933" xr:uid="{00000000-0005-0000-0000-0000D12A0000}"/>
    <cellStyle name="Normal 2 5 2 5 12" xfId="9934" xr:uid="{00000000-0005-0000-0000-0000D22A0000}"/>
    <cellStyle name="Normal 2 5 2 5 13" xfId="9935" xr:uid="{00000000-0005-0000-0000-0000D32A0000}"/>
    <cellStyle name="Normal 2 5 2 5 14" xfId="49105" xr:uid="{00000000-0005-0000-0000-0000D42A0000}"/>
    <cellStyle name="Normal 2 5 2 5 2" xfId="9936" xr:uid="{00000000-0005-0000-0000-0000D52A0000}"/>
    <cellStyle name="Normal 2 5 2 5 3" xfId="9937" xr:uid="{00000000-0005-0000-0000-0000D62A0000}"/>
    <cellStyle name="Normal 2 5 2 5 4" xfId="9938" xr:uid="{00000000-0005-0000-0000-0000D72A0000}"/>
    <cellStyle name="Normal 2 5 2 5 5" xfId="9939" xr:uid="{00000000-0005-0000-0000-0000D82A0000}"/>
    <cellStyle name="Normal 2 5 2 5 6" xfId="9940" xr:uid="{00000000-0005-0000-0000-0000D92A0000}"/>
    <cellStyle name="Normal 2 5 2 5 7" xfId="9941" xr:uid="{00000000-0005-0000-0000-0000DA2A0000}"/>
    <cellStyle name="Normal 2 5 2 5 8" xfId="9942" xr:uid="{00000000-0005-0000-0000-0000DB2A0000}"/>
    <cellStyle name="Normal 2 5 2 5 9" xfId="9943" xr:uid="{00000000-0005-0000-0000-0000DC2A0000}"/>
    <cellStyle name="Normal 2 5 2 50" xfId="9944" xr:uid="{00000000-0005-0000-0000-0000DD2A0000}"/>
    <cellStyle name="Normal 2 5 2 51" xfId="9945" xr:uid="{00000000-0005-0000-0000-0000DE2A0000}"/>
    <cellStyle name="Normal 2 5 2 52" xfId="9946" xr:uid="{00000000-0005-0000-0000-0000DF2A0000}"/>
    <cellStyle name="Normal 2 5 2 53" xfId="9947" xr:uid="{00000000-0005-0000-0000-0000E02A0000}"/>
    <cellStyle name="Normal 2 5 2 54" xfId="9948" xr:uid="{00000000-0005-0000-0000-0000E12A0000}"/>
    <cellStyle name="Normal 2 5 2 55" xfId="9949" xr:uid="{00000000-0005-0000-0000-0000E22A0000}"/>
    <cellStyle name="Normal 2 5 2 56" xfId="9950" xr:uid="{00000000-0005-0000-0000-0000E32A0000}"/>
    <cellStyle name="Normal 2 5 2 57" xfId="9951" xr:uid="{00000000-0005-0000-0000-0000E42A0000}"/>
    <cellStyle name="Normal 2 5 2 58" xfId="9952" xr:uid="{00000000-0005-0000-0000-0000E52A0000}"/>
    <cellStyle name="Normal 2 5 2 59" xfId="9953" xr:uid="{00000000-0005-0000-0000-0000E62A0000}"/>
    <cellStyle name="Normal 2 5 2 6" xfId="9954" xr:uid="{00000000-0005-0000-0000-0000E72A0000}"/>
    <cellStyle name="Normal 2 5 2 6 2" xfId="9955" xr:uid="{00000000-0005-0000-0000-0000E82A0000}"/>
    <cellStyle name="Normal 2 5 2 6 2 2" xfId="9956" xr:uid="{00000000-0005-0000-0000-0000E92A0000}"/>
    <cellStyle name="Normal 2 5 2 6 2 3" xfId="9957" xr:uid="{00000000-0005-0000-0000-0000EA2A0000}"/>
    <cellStyle name="Normal 2 5 2 6 3" xfId="9958" xr:uid="{00000000-0005-0000-0000-0000EB2A0000}"/>
    <cellStyle name="Normal 2 5 2 6 4" xfId="9959" xr:uid="{00000000-0005-0000-0000-0000EC2A0000}"/>
    <cellStyle name="Normal 2 5 2 6 5" xfId="49106" xr:uid="{00000000-0005-0000-0000-0000ED2A0000}"/>
    <cellStyle name="Normal 2 5 2 60" xfId="9960" xr:uid="{00000000-0005-0000-0000-0000EE2A0000}"/>
    <cellStyle name="Normal 2 5 2 61" xfId="9961" xr:uid="{00000000-0005-0000-0000-0000EF2A0000}"/>
    <cellStyle name="Normal 2 5 2 62" xfId="9962" xr:uid="{00000000-0005-0000-0000-0000F02A0000}"/>
    <cellStyle name="Normal 2 5 2 63" xfId="9963" xr:uid="{00000000-0005-0000-0000-0000F12A0000}"/>
    <cellStyle name="Normal 2 5 2 64" xfId="9964" xr:uid="{00000000-0005-0000-0000-0000F22A0000}"/>
    <cellStyle name="Normal 2 5 2 65" xfId="9965" xr:uid="{00000000-0005-0000-0000-0000F32A0000}"/>
    <cellStyle name="Normal 2 5 2 66" xfId="9966" xr:uid="{00000000-0005-0000-0000-0000F42A0000}"/>
    <cellStyle name="Normal 2 5 2 67" xfId="9967" xr:uid="{00000000-0005-0000-0000-0000F52A0000}"/>
    <cellStyle name="Normal 2 5 2 68" xfId="9968" xr:uid="{00000000-0005-0000-0000-0000F62A0000}"/>
    <cellStyle name="Normal 2 5 2 69" xfId="9969" xr:uid="{00000000-0005-0000-0000-0000F72A0000}"/>
    <cellStyle name="Normal 2 5 2 7" xfId="9970" xr:uid="{00000000-0005-0000-0000-0000F82A0000}"/>
    <cellStyle name="Normal 2 5 2 7 10" xfId="9971" xr:uid="{00000000-0005-0000-0000-0000F92A0000}"/>
    <cellStyle name="Normal 2 5 2 7 11" xfId="9972" xr:uid="{00000000-0005-0000-0000-0000FA2A0000}"/>
    <cellStyle name="Normal 2 5 2 7 12" xfId="9973" xr:uid="{00000000-0005-0000-0000-0000FB2A0000}"/>
    <cellStyle name="Normal 2 5 2 7 13" xfId="9974" xr:uid="{00000000-0005-0000-0000-0000FC2A0000}"/>
    <cellStyle name="Normal 2 5 2 7 14" xfId="9975" xr:uid="{00000000-0005-0000-0000-0000FD2A0000}"/>
    <cellStyle name="Normal 2 5 2 7 15" xfId="9976" xr:uid="{00000000-0005-0000-0000-0000FE2A0000}"/>
    <cellStyle name="Normal 2 5 2 7 16" xfId="9977" xr:uid="{00000000-0005-0000-0000-0000FF2A0000}"/>
    <cellStyle name="Normal 2 5 2 7 17" xfId="9978" xr:uid="{00000000-0005-0000-0000-0000002B0000}"/>
    <cellStyle name="Normal 2 5 2 7 2" xfId="9979" xr:uid="{00000000-0005-0000-0000-0000012B0000}"/>
    <cellStyle name="Normal 2 5 2 7 3" xfId="9980" xr:uid="{00000000-0005-0000-0000-0000022B0000}"/>
    <cellStyle name="Normal 2 5 2 7 4" xfId="9981" xr:uid="{00000000-0005-0000-0000-0000032B0000}"/>
    <cellStyle name="Normal 2 5 2 7 5" xfId="9982" xr:uid="{00000000-0005-0000-0000-0000042B0000}"/>
    <cellStyle name="Normal 2 5 2 7 6" xfId="9983" xr:uid="{00000000-0005-0000-0000-0000052B0000}"/>
    <cellStyle name="Normal 2 5 2 7 7" xfId="9984" xr:uid="{00000000-0005-0000-0000-0000062B0000}"/>
    <cellStyle name="Normal 2 5 2 7 8" xfId="9985" xr:uid="{00000000-0005-0000-0000-0000072B0000}"/>
    <cellStyle name="Normal 2 5 2 7 9" xfId="9986" xr:uid="{00000000-0005-0000-0000-0000082B0000}"/>
    <cellStyle name="Normal 2 5 2 70" xfId="9987" xr:uid="{00000000-0005-0000-0000-0000092B0000}"/>
    <cellStyle name="Normal 2 5 2 71" xfId="9988" xr:uid="{00000000-0005-0000-0000-00000A2B0000}"/>
    <cellStyle name="Normal 2 5 2 72" xfId="9989" xr:uid="{00000000-0005-0000-0000-00000B2B0000}"/>
    <cellStyle name="Normal 2 5 2 73" xfId="9990" xr:uid="{00000000-0005-0000-0000-00000C2B0000}"/>
    <cellStyle name="Normal 2 5 2 74" xfId="9991" xr:uid="{00000000-0005-0000-0000-00000D2B0000}"/>
    <cellStyle name="Normal 2 5 2 75" xfId="9992" xr:uid="{00000000-0005-0000-0000-00000E2B0000}"/>
    <cellStyle name="Normal 2 5 2 76" xfId="9993" xr:uid="{00000000-0005-0000-0000-00000F2B0000}"/>
    <cellStyle name="Normal 2 5 2 77" xfId="9994" xr:uid="{00000000-0005-0000-0000-0000102B0000}"/>
    <cellStyle name="Normal 2 5 2 78" xfId="9995" xr:uid="{00000000-0005-0000-0000-0000112B0000}"/>
    <cellStyle name="Normal 2 5 2 79" xfId="9996" xr:uid="{00000000-0005-0000-0000-0000122B0000}"/>
    <cellStyle name="Normal 2 5 2 8" xfId="9997" xr:uid="{00000000-0005-0000-0000-0000132B0000}"/>
    <cellStyle name="Normal 2 5 2 80" xfId="9998" xr:uid="{00000000-0005-0000-0000-0000142B0000}"/>
    <cellStyle name="Normal 2 5 2 81" xfId="9999" xr:uid="{00000000-0005-0000-0000-0000152B0000}"/>
    <cellStyle name="Normal 2 5 2 82" xfId="10000" xr:uid="{00000000-0005-0000-0000-0000162B0000}"/>
    <cellStyle name="Normal 2 5 2 83" xfId="10001" xr:uid="{00000000-0005-0000-0000-0000172B0000}"/>
    <cellStyle name="Normal 2 5 2 84" xfId="10002" xr:uid="{00000000-0005-0000-0000-0000182B0000}"/>
    <cellStyle name="Normal 2 5 2 85" xfId="10003" xr:uid="{00000000-0005-0000-0000-0000192B0000}"/>
    <cellStyle name="Normal 2 5 2 86" xfId="10004" xr:uid="{00000000-0005-0000-0000-00001A2B0000}"/>
    <cellStyle name="Normal 2 5 2 87" xfId="10005" xr:uid="{00000000-0005-0000-0000-00001B2B0000}"/>
    <cellStyle name="Normal 2 5 2 88" xfId="49099" xr:uid="{00000000-0005-0000-0000-00001C2B0000}"/>
    <cellStyle name="Normal 2 5 2 9" xfId="10006" xr:uid="{00000000-0005-0000-0000-00001D2B0000}"/>
    <cellStyle name="Normal 2 5 2_4 28 1_Asst_Health_Crit_AllTO_RIIO_20110714pm" xfId="10007" xr:uid="{00000000-0005-0000-0000-00001E2B0000}"/>
    <cellStyle name="Normal 2 5 20" xfId="10008" xr:uid="{00000000-0005-0000-0000-00001F2B0000}"/>
    <cellStyle name="Normal 2 5 21" xfId="10009" xr:uid="{00000000-0005-0000-0000-0000202B0000}"/>
    <cellStyle name="Normal 2 5 22" xfId="10010" xr:uid="{00000000-0005-0000-0000-0000212B0000}"/>
    <cellStyle name="Normal 2 5 23" xfId="10011" xr:uid="{00000000-0005-0000-0000-0000222B0000}"/>
    <cellStyle name="Normal 2 5 24" xfId="10012" xr:uid="{00000000-0005-0000-0000-0000232B0000}"/>
    <cellStyle name="Normal 2 5 25" xfId="10013" xr:uid="{00000000-0005-0000-0000-0000242B0000}"/>
    <cellStyle name="Normal 2 5 26" xfId="10014" xr:uid="{00000000-0005-0000-0000-0000252B0000}"/>
    <cellStyle name="Normal 2 5 27" xfId="10015" xr:uid="{00000000-0005-0000-0000-0000262B0000}"/>
    <cellStyle name="Normal 2 5 28" xfId="10016" xr:uid="{00000000-0005-0000-0000-0000272B0000}"/>
    <cellStyle name="Normal 2 5 29" xfId="10017" xr:uid="{00000000-0005-0000-0000-0000282B0000}"/>
    <cellStyle name="Normal 2 5 3" xfId="10018" xr:uid="{00000000-0005-0000-0000-0000292B0000}"/>
    <cellStyle name="Normal 2 5 3 10" xfId="10019" xr:uid="{00000000-0005-0000-0000-00002A2B0000}"/>
    <cellStyle name="Normal 2 5 3 11" xfId="10020" xr:uid="{00000000-0005-0000-0000-00002B2B0000}"/>
    <cellStyle name="Normal 2 5 3 12" xfId="10021" xr:uid="{00000000-0005-0000-0000-00002C2B0000}"/>
    <cellStyle name="Normal 2 5 3 13" xfId="10022" xr:uid="{00000000-0005-0000-0000-00002D2B0000}"/>
    <cellStyle name="Normal 2 5 3 14" xfId="10023" xr:uid="{00000000-0005-0000-0000-00002E2B0000}"/>
    <cellStyle name="Normal 2 5 3 15" xfId="10024" xr:uid="{00000000-0005-0000-0000-00002F2B0000}"/>
    <cellStyle name="Normal 2 5 3 16" xfId="10025" xr:uid="{00000000-0005-0000-0000-0000302B0000}"/>
    <cellStyle name="Normal 2 5 3 17" xfId="10026" xr:uid="{00000000-0005-0000-0000-0000312B0000}"/>
    <cellStyle name="Normal 2 5 3 18" xfId="10027" xr:uid="{00000000-0005-0000-0000-0000322B0000}"/>
    <cellStyle name="Normal 2 5 3 19" xfId="10028" xr:uid="{00000000-0005-0000-0000-0000332B0000}"/>
    <cellStyle name="Normal 2 5 3 2" xfId="10029" xr:uid="{00000000-0005-0000-0000-0000342B0000}"/>
    <cellStyle name="Normal 2 5 3 2 10" xfId="10030" xr:uid="{00000000-0005-0000-0000-0000352B0000}"/>
    <cellStyle name="Normal 2 5 3 2 11" xfId="10031" xr:uid="{00000000-0005-0000-0000-0000362B0000}"/>
    <cellStyle name="Normal 2 5 3 2 12" xfId="10032" xr:uid="{00000000-0005-0000-0000-0000372B0000}"/>
    <cellStyle name="Normal 2 5 3 2 13" xfId="10033" xr:uid="{00000000-0005-0000-0000-0000382B0000}"/>
    <cellStyle name="Normal 2 5 3 2 14" xfId="10034" xr:uid="{00000000-0005-0000-0000-0000392B0000}"/>
    <cellStyle name="Normal 2 5 3 2 15" xfId="10035" xr:uid="{00000000-0005-0000-0000-00003A2B0000}"/>
    <cellStyle name="Normal 2 5 3 2 16" xfId="10036" xr:uid="{00000000-0005-0000-0000-00003B2B0000}"/>
    <cellStyle name="Normal 2 5 3 2 17" xfId="10037" xr:uid="{00000000-0005-0000-0000-00003C2B0000}"/>
    <cellStyle name="Normal 2 5 3 2 18" xfId="10038" xr:uid="{00000000-0005-0000-0000-00003D2B0000}"/>
    <cellStyle name="Normal 2 5 3 2 19" xfId="10039" xr:uid="{00000000-0005-0000-0000-00003E2B0000}"/>
    <cellStyle name="Normal 2 5 3 2 2" xfId="10040" xr:uid="{00000000-0005-0000-0000-00003F2B0000}"/>
    <cellStyle name="Normal 2 5 3 2 2 10" xfId="10041" xr:uid="{00000000-0005-0000-0000-0000402B0000}"/>
    <cellStyle name="Normal 2 5 3 2 2 11" xfId="10042" xr:uid="{00000000-0005-0000-0000-0000412B0000}"/>
    <cellStyle name="Normal 2 5 3 2 2 12" xfId="10043" xr:uid="{00000000-0005-0000-0000-0000422B0000}"/>
    <cellStyle name="Normal 2 5 3 2 2 13" xfId="10044" xr:uid="{00000000-0005-0000-0000-0000432B0000}"/>
    <cellStyle name="Normal 2 5 3 2 2 14" xfId="10045" xr:uid="{00000000-0005-0000-0000-0000442B0000}"/>
    <cellStyle name="Normal 2 5 3 2 2 15" xfId="10046" xr:uid="{00000000-0005-0000-0000-0000452B0000}"/>
    <cellStyle name="Normal 2 5 3 2 2 16" xfId="10047" xr:uid="{00000000-0005-0000-0000-0000462B0000}"/>
    <cellStyle name="Normal 2 5 3 2 2 17" xfId="10048" xr:uid="{00000000-0005-0000-0000-0000472B0000}"/>
    <cellStyle name="Normal 2 5 3 2 2 2" xfId="10049" xr:uid="{00000000-0005-0000-0000-0000482B0000}"/>
    <cellStyle name="Normal 2 5 3 2 2 3" xfId="10050" xr:uid="{00000000-0005-0000-0000-0000492B0000}"/>
    <cellStyle name="Normal 2 5 3 2 2 4" xfId="10051" xr:uid="{00000000-0005-0000-0000-00004A2B0000}"/>
    <cellStyle name="Normal 2 5 3 2 2 5" xfId="10052" xr:uid="{00000000-0005-0000-0000-00004B2B0000}"/>
    <cellStyle name="Normal 2 5 3 2 2 6" xfId="10053" xr:uid="{00000000-0005-0000-0000-00004C2B0000}"/>
    <cellStyle name="Normal 2 5 3 2 2 7" xfId="10054" xr:uid="{00000000-0005-0000-0000-00004D2B0000}"/>
    <cellStyle name="Normal 2 5 3 2 2 8" xfId="10055" xr:uid="{00000000-0005-0000-0000-00004E2B0000}"/>
    <cellStyle name="Normal 2 5 3 2 2 9" xfId="10056" xr:uid="{00000000-0005-0000-0000-00004F2B0000}"/>
    <cellStyle name="Normal 2 5 3 2 20" xfId="10057" xr:uid="{00000000-0005-0000-0000-0000502B0000}"/>
    <cellStyle name="Normal 2 5 3 2 21" xfId="10058" xr:uid="{00000000-0005-0000-0000-0000512B0000}"/>
    <cellStyle name="Norm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08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09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07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0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1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2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098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3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4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5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16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17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18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19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2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4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0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3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27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0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397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2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3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2" xr:uid="{00000000-0005-0000-0000-0000D4330000}"/>
    <cellStyle name="Normal 3 10 3" xfId="12212" xr:uid="{00000000-0005-0000-0000-0000D5330000}"/>
    <cellStyle name="Normal 3 10 3 2" xfId="49124" xr:uid="{00000000-0005-0000-0000-0000D6330000}"/>
    <cellStyle name="Normal 3 10 4" xfId="12213" xr:uid="{00000000-0005-0000-0000-0000D7330000}"/>
    <cellStyle name="Normal 3 10 4 2" xfId="49125" xr:uid="{00000000-0005-0000-0000-0000D8330000}"/>
    <cellStyle name="Normal 3 10 5" xfId="12214" xr:uid="{00000000-0005-0000-0000-0000D9330000}"/>
    <cellStyle name="Normal 3 10 5 2" xfId="49126" xr:uid="{00000000-0005-0000-0000-0000DA330000}"/>
    <cellStyle name="Normal 3 10 6" xfId="12215" xr:uid="{00000000-0005-0000-0000-0000DB330000}"/>
    <cellStyle name="Normal 3 10 6 2" xfId="49127" xr:uid="{00000000-0005-0000-0000-0000DC330000}"/>
    <cellStyle name="Normal 3 10 7" xfId="12216" xr:uid="{00000000-0005-0000-0000-0000DD330000}"/>
    <cellStyle name="Normal 3 10 7 2" xfId="49128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29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0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1" xr:uid="{00000000-0005-0000-0000-000006340000}"/>
    <cellStyle name="Normal 3 14" xfId="12253" xr:uid="{00000000-0005-0000-0000-000007340000}"/>
    <cellStyle name="Normal 3 14 2" xfId="49132" xr:uid="{00000000-0005-0000-0000-000008340000}"/>
    <cellStyle name="Normal 3 15" xfId="12254" xr:uid="{00000000-0005-0000-0000-000009340000}"/>
    <cellStyle name="Normal 3 15 2" xfId="49133" xr:uid="{00000000-0005-0000-0000-00000A340000}"/>
    <cellStyle name="Normal 3 16" xfId="12255" xr:uid="{00000000-0005-0000-0000-00000B340000}"/>
    <cellStyle name="Normal 3 16 2" xfId="49134" xr:uid="{00000000-0005-0000-0000-00000C340000}"/>
    <cellStyle name="Normal 3 17" xfId="12256" xr:uid="{00000000-0005-0000-0000-00000D340000}"/>
    <cellStyle name="Normal 3 17 2" xfId="49135" xr:uid="{00000000-0005-0000-0000-00000E340000}"/>
    <cellStyle name="Normal 3 18" xfId="12257" xr:uid="{00000000-0005-0000-0000-00000F340000}"/>
    <cellStyle name="Normal 3 18 2" xfId="49136" xr:uid="{00000000-0005-0000-0000-000010340000}"/>
    <cellStyle name="Normal 3 19" xfId="12258" xr:uid="{00000000-0005-0000-0000-000011340000}"/>
    <cellStyle name="Normal 3 19 2" xfId="49137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39" xr:uid="{00000000-0005-0000-0000-000015340000}"/>
    <cellStyle name="Normal 3 2 11" xfId="12260" xr:uid="{00000000-0005-0000-0000-000016340000}"/>
    <cellStyle name="Normal 3 2 11 2" xfId="49140" xr:uid="{00000000-0005-0000-0000-000017340000}"/>
    <cellStyle name="Normal 3 2 12" xfId="12261" xr:uid="{00000000-0005-0000-0000-000018340000}"/>
    <cellStyle name="Normal 3 2 12 2" xfId="49141" xr:uid="{00000000-0005-0000-0000-000019340000}"/>
    <cellStyle name="Normal 3 2 13" xfId="12262" xr:uid="{00000000-0005-0000-0000-00001A340000}"/>
    <cellStyle name="Normal 3 2 13 2" xfId="49142" xr:uid="{00000000-0005-0000-0000-00001B340000}"/>
    <cellStyle name="Normal 3 2 14" xfId="12263" xr:uid="{00000000-0005-0000-0000-00001C340000}"/>
    <cellStyle name="Normal 3 2 14 2" xfId="49143" xr:uid="{00000000-0005-0000-0000-00001D340000}"/>
    <cellStyle name="Normal 3 2 15" xfId="12264" xr:uid="{00000000-0005-0000-0000-00001E340000}"/>
    <cellStyle name="Normal 3 2 15 2" xfId="49144" xr:uid="{00000000-0005-0000-0000-00001F340000}"/>
    <cellStyle name="Normal 3 2 16" xfId="12265" xr:uid="{00000000-0005-0000-0000-000020340000}"/>
    <cellStyle name="Normal 3 2 16 2" xfId="49145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47" xr:uid="{00000000-0005-0000-0000-000031340000}"/>
    <cellStyle name="Normal 3 2 2 3" xfId="49148" xr:uid="{00000000-0005-0000-0000-000032340000}"/>
    <cellStyle name="Normal 3 2 2 4" xfId="49149" xr:uid="{00000000-0005-0000-0000-000033340000}"/>
    <cellStyle name="Normal 3 2 2 5" xfId="49150" xr:uid="{00000000-0005-0000-0000-000034340000}"/>
    <cellStyle name="Normal 3 2 2 6" xfId="49151" xr:uid="{00000000-0005-0000-0000-000035340000}"/>
    <cellStyle name="Normal 3 2 2 7" xfId="49152" xr:uid="{00000000-0005-0000-0000-000036340000}"/>
    <cellStyle name="Normal 3 2 2 8" xfId="49146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3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4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5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56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57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38" xr:uid="{00000000-0005-0000-0000-00009D340000}"/>
    <cellStyle name="Normal 3 2 8" xfId="12377" xr:uid="{00000000-0005-0000-0000-00009E340000}"/>
    <cellStyle name="Normal 3 2 8 2" xfId="49158" xr:uid="{00000000-0005-0000-0000-00009F340000}"/>
    <cellStyle name="Normal 3 2 9" xfId="12378" xr:uid="{00000000-0005-0000-0000-0000A0340000}"/>
    <cellStyle name="Normal 3 2 9 2" xfId="49159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0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2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1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3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4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5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66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67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68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1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4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3" xr:uid="{00000000-0005-0000-0000-0000193E0000}"/>
    <cellStyle name="Normal 4 2 2 2 2 3" xfId="14789" xr:uid="{00000000-0005-0000-0000-00001A3E0000}"/>
    <cellStyle name="Normal 4 2 2 2 2 3 2" xfId="49175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2" xr:uid="{00000000-0005-0000-0000-0000263E0000}"/>
    <cellStyle name="Normal 4 2 2 2 3" xfId="14800" xr:uid="{00000000-0005-0000-0000-0000273E0000}"/>
    <cellStyle name="Normal 4 2 2 2 3 2" xfId="49176" xr:uid="{00000000-0005-0000-0000-0000283E0000}"/>
    <cellStyle name="Normal 4 2 2 2 4" xfId="14801" xr:uid="{00000000-0005-0000-0000-0000293E0000}"/>
    <cellStyle name="Normal 4 2 2 2 4 2" xfId="49177" xr:uid="{00000000-0005-0000-0000-00002A3E0000}"/>
    <cellStyle name="Normal 4 2 2 2 5" xfId="14802" xr:uid="{00000000-0005-0000-0000-00002B3E0000}"/>
    <cellStyle name="Normal 4 2 2 2 5 2" xfId="49178" xr:uid="{00000000-0005-0000-0000-00002C3E0000}"/>
    <cellStyle name="Normal 4 2 2 2 6" xfId="14803" xr:uid="{00000000-0005-0000-0000-00002D3E0000}"/>
    <cellStyle name="Normal 4 2 2 2 6 2" xfId="49179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1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1" xr:uid="{00000000-0005-0000-0000-0000393E0000}"/>
    <cellStyle name="Normal 4 2 2 3 3" xfId="14813" xr:uid="{00000000-0005-0000-0000-00003A3E0000}"/>
    <cellStyle name="Normal 4 2 2 3 3 2" xfId="49182" xr:uid="{00000000-0005-0000-0000-00003B3E0000}"/>
    <cellStyle name="Normal 4 2 2 3 4" xfId="49180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3" xr:uid="{00000000-0005-0000-0000-00003F3E0000}"/>
    <cellStyle name="Normal 4 2 2 5" xfId="14816" xr:uid="{00000000-0005-0000-0000-0000403E0000}"/>
    <cellStyle name="Normal 4 2 2 5 2" xfId="49184" xr:uid="{00000000-0005-0000-0000-0000413E0000}"/>
    <cellStyle name="Normal 4 2 2 6" xfId="14817" xr:uid="{00000000-0005-0000-0000-0000423E0000}"/>
    <cellStyle name="Normal 4 2 2 6 2" xfId="49185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0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87" xr:uid="{00000000-0005-0000-0000-00004F3E0000}"/>
    <cellStyle name="Normal 4 2 3 3" xfId="14827" xr:uid="{00000000-0005-0000-0000-0000503E0000}"/>
    <cellStyle name="Normal 4 2 3 3 2" xfId="49188" xr:uid="{00000000-0005-0000-0000-0000513E0000}"/>
    <cellStyle name="Normal 4 2 3 4" xfId="49186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89" xr:uid="{00000000-0005-0000-0000-0000553E0000}"/>
    <cellStyle name="Normal 4 2 5" xfId="14830" xr:uid="{00000000-0005-0000-0000-0000563E0000}"/>
    <cellStyle name="Normal 4 2 5 2" xfId="49190" xr:uid="{00000000-0005-0000-0000-0000573E0000}"/>
    <cellStyle name="Normal 4 2 6" xfId="14831" xr:uid="{00000000-0005-0000-0000-0000583E0000}"/>
    <cellStyle name="Normal 4 2 6 2" xfId="49191" xr:uid="{00000000-0005-0000-0000-0000593E0000}"/>
    <cellStyle name="Normal 4 2 7" xfId="14832" xr:uid="{00000000-0005-0000-0000-00005A3E0000}"/>
    <cellStyle name="Normal 4 2 7 2" xfId="49192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5" xr:uid="{00000000-0005-0000-0000-00006C3E0000}"/>
    <cellStyle name="Normal 4 3 2 3" xfId="14849" xr:uid="{00000000-0005-0000-0000-00006D3E0000}"/>
    <cellStyle name="Normal 4 3 2 3 2" xfId="49196" xr:uid="{00000000-0005-0000-0000-00006E3E0000}"/>
    <cellStyle name="Normal 4 3 2 4" xfId="49194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197" xr:uid="{00000000-0005-0000-0000-0000723E0000}"/>
    <cellStyle name="Normal 4 3 4" xfId="14852" xr:uid="{00000000-0005-0000-0000-0000733E0000}"/>
    <cellStyle name="Normal 4 3 4 2" xfId="49198" xr:uid="{00000000-0005-0000-0000-0000743E0000}"/>
    <cellStyle name="Normal 4 3 5" xfId="14853" xr:uid="{00000000-0005-0000-0000-0000753E0000}"/>
    <cellStyle name="Normal 4 3 5 2" xfId="49199" xr:uid="{00000000-0005-0000-0000-0000763E0000}"/>
    <cellStyle name="Normal 4 3 6" xfId="14854" xr:uid="{00000000-0005-0000-0000-0000773E0000}"/>
    <cellStyle name="Normal 4 3 6 2" xfId="49200" xr:uid="{00000000-0005-0000-0000-0000783E0000}"/>
    <cellStyle name="Normal 4 3 7" xfId="49193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1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2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3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69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07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06" xr:uid="{00000000-0005-0000-0000-00006D430000}"/>
    <cellStyle name="Normal 5 2 2 3" xfId="16117" xr:uid="{00000000-0005-0000-0000-00006E430000}"/>
    <cellStyle name="Normal 5 2 2 3 2" xfId="49208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5" xr:uid="{00000000-0005-0000-0000-00007A430000}"/>
    <cellStyle name="Normal 5 2 3" xfId="16128" xr:uid="{00000000-0005-0000-0000-00007B430000}"/>
    <cellStyle name="Normal 5 2 3 2" xfId="49209" xr:uid="{00000000-0005-0000-0000-00007C430000}"/>
    <cellStyle name="Normal 5 2 4" xfId="16129" xr:uid="{00000000-0005-0000-0000-00007D430000}"/>
    <cellStyle name="Normal 5 2 4 2" xfId="49210" xr:uid="{00000000-0005-0000-0000-00007E430000}"/>
    <cellStyle name="Normal 5 2 5" xfId="16130" xr:uid="{00000000-0005-0000-0000-00007F430000}"/>
    <cellStyle name="Normal 5 2 5 2" xfId="49211" xr:uid="{00000000-0005-0000-0000-000080430000}"/>
    <cellStyle name="Normal 5 2 6" xfId="16131" xr:uid="{00000000-0005-0000-0000-000081430000}"/>
    <cellStyle name="Normal 5 2 6 2" xfId="49212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3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4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5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4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16" xr:uid="{00000000-0005-0000-0000-00003C460000}"/>
    <cellStyle name="Normal 6 9" xfId="16825" xr:uid="{00000000-0005-0000-0000-00003D460000}"/>
    <cellStyle name="Normal 60" xfId="16826" xr:uid="{00000000-0005-0000-0000-00003E460000}"/>
    <cellStyle name="Normal 60 2 2" xfId="51696" xr:uid="{01EBFC67-6FC9-4297-B358-0FC831192AE6}"/>
    <cellStyle name="Normal 61" xfId="90" xr:uid="{00000000-0005-0000-0000-00003F460000}"/>
    <cellStyle name="Normal 61 2" xfId="16827" xr:uid="{00000000-0005-0000-0000-000040460000}"/>
    <cellStyle name="Normal 61 3 2" xfId="51698" xr:uid="{7DB87781-B3EA-4CD5-9092-96E766B9E9C4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37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17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36" xr:uid="{00000000-0005-0000-0000-000006470000}"/>
    <cellStyle name="Normal 71" xfId="51685" xr:uid="{D88C049C-0ABF-4963-A188-FC0A6DC5C5F8}"/>
    <cellStyle name="Normal 72" xfId="51687" xr:uid="{78AE7F22-65C0-4960-860E-692289CD99BD}"/>
    <cellStyle name="Normal 73" xfId="51689" xr:uid="{6DF7956B-B673-4C54-8158-D8A9E57FE5A2}"/>
    <cellStyle name="Normal 73 2" xfId="51691" xr:uid="{E3D39CB5-B8FD-4775-8F5F-0126836666F3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18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19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0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1" xr:uid="{00000000-0005-0000-0000-0000574B0000}"/>
    <cellStyle name="Normál_Cost_Baseline v1.1" xfId="18122" xr:uid="{00000000-0005-0000-0000-0000594B0000}"/>
    <cellStyle name="Normal_Opex Tables 2 2 2" xfId="85" xr:uid="{00000000-0005-0000-0000-00005B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86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3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2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5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1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4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4" xr:uid="{00000000-0005-0000-0000-00009B4B0000}"/>
    <cellStyle name="Note 2 3 2 3" xfId="51160" xr:uid="{00000000-0005-0000-0000-00009C4B0000}"/>
    <cellStyle name="Note 2 3 2 4" xfId="49793" xr:uid="{00000000-0005-0000-0000-00009D4B0000}"/>
    <cellStyle name="Note 2 3 3" xfId="18179" xr:uid="{00000000-0005-0000-0000-00009E4B0000}"/>
    <cellStyle name="Note 2 3 3 2" xfId="50573" xr:uid="{00000000-0005-0000-0000-00009F4B0000}"/>
    <cellStyle name="Note 2 3 4" xfId="51478" xr:uid="{00000000-0005-0000-0000-0000A04B0000}"/>
    <cellStyle name="Note 2 3 5" xfId="49465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5" xr:uid="{00000000-0005-0000-0000-0000AF4B0000}"/>
    <cellStyle name="Note 2 4 2 3" xfId="51382" xr:uid="{00000000-0005-0000-0000-0000B04B0000}"/>
    <cellStyle name="Note 2 4 2 4" xfId="49803" xr:uid="{00000000-0005-0000-0000-0000B14B0000}"/>
    <cellStyle name="Note 2 4 3" xfId="18193" xr:uid="{00000000-0005-0000-0000-0000B24B0000}"/>
    <cellStyle name="Note 2 4 3 2" xfId="50564" xr:uid="{00000000-0005-0000-0000-0000B34B0000}"/>
    <cellStyle name="Note 2 4 4" xfId="50945" xr:uid="{00000000-0005-0000-0000-0000B44B0000}"/>
    <cellStyle name="Note 2 4 5" xfId="49475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4" xr:uid="{00000000-0005-0000-0000-0000C34B0000}"/>
    <cellStyle name="Note 2 5 3" xfId="18207" xr:uid="{00000000-0005-0000-0000-0000C44B0000}"/>
    <cellStyle name="Note 2 5 3 2" xfId="50653" xr:uid="{00000000-0005-0000-0000-0000C54B0000}"/>
    <cellStyle name="Note 2 5 4" xfId="49634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4" xr:uid="{00000000-0005-0000-0000-0000D34B0000}"/>
    <cellStyle name="Note 2 6 3" xfId="51331" xr:uid="{00000000-0005-0000-0000-0000D44B0000}"/>
    <cellStyle name="Note 2 6 4" xfId="50039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58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1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3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2" xr:uid="{00000000-0005-0000-0000-0000024C0000}"/>
    <cellStyle name="Note 3" xfId="18261" xr:uid="{00000000-0005-0000-0000-0000034C0000}"/>
    <cellStyle name="Note 3 10" xfId="49464" xr:uid="{00000000-0005-0000-0000-0000044C0000}"/>
    <cellStyle name="Note 3 10 2" xfId="49792" xr:uid="{00000000-0005-0000-0000-0000054C0000}"/>
    <cellStyle name="Note 3 10 2 2" xfId="50205" xr:uid="{00000000-0005-0000-0000-0000064C0000}"/>
    <cellStyle name="Note 3 10 2 3" xfId="51530" xr:uid="{00000000-0005-0000-0000-0000074C0000}"/>
    <cellStyle name="Note 3 10 3" xfId="50574" xr:uid="{00000000-0005-0000-0000-0000084C0000}"/>
    <cellStyle name="Note 3 10 4" xfId="51222" xr:uid="{00000000-0005-0000-0000-0000094C0000}"/>
    <cellStyle name="Note 3 11" xfId="49476" xr:uid="{00000000-0005-0000-0000-00000A4C0000}"/>
    <cellStyle name="Note 3 11 2" xfId="49804" xr:uid="{00000000-0005-0000-0000-00000B4C0000}"/>
    <cellStyle name="Note 3 11 2 2" xfId="50194" xr:uid="{00000000-0005-0000-0000-00000C4C0000}"/>
    <cellStyle name="Note 3 11 2 3" xfId="51621" xr:uid="{00000000-0005-0000-0000-00000D4C0000}"/>
    <cellStyle name="Note 3 11 3" xfId="50563" xr:uid="{00000000-0005-0000-0000-00000E4C0000}"/>
    <cellStyle name="Note 3 11 4" xfId="51233" xr:uid="{00000000-0005-0000-0000-00000F4C0000}"/>
    <cellStyle name="Note 3 12" xfId="49635" xr:uid="{00000000-0005-0000-0000-0000104C0000}"/>
    <cellStyle name="Note 3 12 2" xfId="50987" xr:uid="{00000000-0005-0000-0000-0000114C0000}"/>
    <cellStyle name="Note 3 12 3" xfId="50649" xr:uid="{00000000-0005-0000-0000-0000124C0000}"/>
    <cellStyle name="Note 3 13" xfId="50038" xr:uid="{00000000-0005-0000-0000-0000134C0000}"/>
    <cellStyle name="Note 3 13 2" xfId="51083" xr:uid="{00000000-0005-0000-0000-0000144C0000}"/>
    <cellStyle name="Note 3 13 3" xfId="51563" xr:uid="{00000000-0005-0000-0000-0000154C0000}"/>
    <cellStyle name="Note 3 14" xfId="50757" xr:uid="{00000000-0005-0000-0000-0000164C0000}"/>
    <cellStyle name="Note 3 15" xfId="50952" xr:uid="{00000000-0005-0000-0000-0000174C0000}"/>
    <cellStyle name="Note 3 16" xfId="51139" xr:uid="{00000000-0005-0000-0000-0000184C0000}"/>
    <cellStyle name="Note 3 17" xfId="49223" xr:uid="{00000000-0005-0000-0000-0000194C0000}"/>
    <cellStyle name="Note 3 2" xfId="18262" xr:uid="{00000000-0005-0000-0000-00001A4C0000}"/>
    <cellStyle name="Note 3 2 10" xfId="49224" xr:uid="{00000000-0005-0000-0000-00001B4C0000}"/>
    <cellStyle name="Note 3 2 2" xfId="18263" xr:uid="{00000000-0005-0000-0000-00001C4C0000}"/>
    <cellStyle name="Note 3 2 2 2" xfId="49814" xr:uid="{00000000-0005-0000-0000-00001D4C0000}"/>
    <cellStyle name="Note 3 2 2 2 2" xfId="50185" xr:uid="{00000000-0005-0000-0000-00001E4C0000}"/>
    <cellStyle name="Note 3 2 2 2 3" xfId="51273" xr:uid="{00000000-0005-0000-0000-00001F4C0000}"/>
    <cellStyle name="Note 3 2 2 3" xfId="50553" xr:uid="{00000000-0005-0000-0000-0000204C0000}"/>
    <cellStyle name="Note 3 2 2 4" xfId="51454" xr:uid="{00000000-0005-0000-0000-0000214C0000}"/>
    <cellStyle name="Note 3 2 2 5" xfId="49486" xr:uid="{00000000-0005-0000-0000-0000224C0000}"/>
    <cellStyle name="Note 3 2 3" xfId="49463" xr:uid="{00000000-0005-0000-0000-0000234C0000}"/>
    <cellStyle name="Note 3 2 3 2" xfId="49791" xr:uid="{00000000-0005-0000-0000-0000244C0000}"/>
    <cellStyle name="Note 3 2 3 2 2" xfId="50206" xr:uid="{00000000-0005-0000-0000-0000254C0000}"/>
    <cellStyle name="Note 3 2 3 2 3" xfId="51272" xr:uid="{00000000-0005-0000-0000-0000264C0000}"/>
    <cellStyle name="Note 3 2 3 3" xfId="50575" xr:uid="{00000000-0005-0000-0000-0000274C0000}"/>
    <cellStyle name="Note 3 2 3 4" xfId="51457" xr:uid="{00000000-0005-0000-0000-0000284C0000}"/>
    <cellStyle name="Note 3 2 4" xfId="49477" xr:uid="{00000000-0005-0000-0000-0000294C0000}"/>
    <cellStyle name="Note 3 2 4 2" xfId="49805" xr:uid="{00000000-0005-0000-0000-00002A4C0000}"/>
    <cellStyle name="Note 3 2 4 2 2" xfId="50193" xr:uid="{00000000-0005-0000-0000-00002B4C0000}"/>
    <cellStyle name="Note 3 2 4 2 3" xfId="51136" xr:uid="{00000000-0005-0000-0000-00002C4C0000}"/>
    <cellStyle name="Note 3 2 4 3" xfId="50562" xr:uid="{00000000-0005-0000-0000-00002D4C0000}"/>
    <cellStyle name="Note 3 2 4 4" xfId="51490" xr:uid="{00000000-0005-0000-0000-00002E4C0000}"/>
    <cellStyle name="Note 3 2 5" xfId="49636" xr:uid="{00000000-0005-0000-0000-00002F4C0000}"/>
    <cellStyle name="Note 3 2 5 2" xfId="50900" xr:uid="{00000000-0005-0000-0000-0000304C0000}"/>
    <cellStyle name="Note 3 2 5 3" xfId="50650" xr:uid="{00000000-0005-0000-0000-0000314C0000}"/>
    <cellStyle name="Note 3 2 6" xfId="50037" xr:uid="{00000000-0005-0000-0000-0000324C0000}"/>
    <cellStyle name="Note 3 2 6 2" xfId="51082" xr:uid="{00000000-0005-0000-0000-0000334C0000}"/>
    <cellStyle name="Note 3 2 6 3" xfId="51306" xr:uid="{00000000-0005-0000-0000-0000344C0000}"/>
    <cellStyle name="Note 3 2 7" xfId="50756" xr:uid="{00000000-0005-0000-0000-0000354C0000}"/>
    <cellStyle name="Note 3 2 8" xfId="50904" xr:uid="{00000000-0005-0000-0000-0000364C0000}"/>
    <cellStyle name="Note 3 2 9" xfId="50772" xr:uid="{00000000-0005-0000-0000-0000374C0000}"/>
    <cellStyle name="Note 3 3" xfId="18264" xr:uid="{00000000-0005-0000-0000-0000384C0000}"/>
    <cellStyle name="Note 3 3 10" xfId="49225" xr:uid="{00000000-0005-0000-0000-0000394C0000}"/>
    <cellStyle name="Note 3 3 2" xfId="18265" xr:uid="{00000000-0005-0000-0000-00003A4C0000}"/>
    <cellStyle name="Note 3 3 2 2" xfId="49815" xr:uid="{00000000-0005-0000-0000-00003B4C0000}"/>
    <cellStyle name="Note 3 3 2 2 2" xfId="50184" xr:uid="{00000000-0005-0000-0000-00003C4C0000}"/>
    <cellStyle name="Note 3 3 2 2 3" xfId="51531" xr:uid="{00000000-0005-0000-0000-00003D4C0000}"/>
    <cellStyle name="Note 3 3 2 3" xfId="50552" xr:uid="{00000000-0005-0000-0000-00003E4C0000}"/>
    <cellStyle name="Note 3 3 2 4" xfId="51352" xr:uid="{00000000-0005-0000-0000-00003F4C0000}"/>
    <cellStyle name="Note 3 3 2 5" xfId="49487" xr:uid="{00000000-0005-0000-0000-0000404C0000}"/>
    <cellStyle name="Note 3 3 3" xfId="49462" xr:uid="{00000000-0005-0000-0000-0000414C0000}"/>
    <cellStyle name="Note 3 3 3 2" xfId="49790" xr:uid="{00000000-0005-0000-0000-0000424C0000}"/>
    <cellStyle name="Note 3 3 3 2 2" xfId="50207" xr:uid="{00000000-0005-0000-0000-0000434C0000}"/>
    <cellStyle name="Note 3 3 3 2 3" xfId="50879" xr:uid="{00000000-0005-0000-0000-0000444C0000}"/>
    <cellStyle name="Note 3 3 3 3" xfId="50576" xr:uid="{00000000-0005-0000-0000-0000454C0000}"/>
    <cellStyle name="Note 3 3 3 4" xfId="51199" xr:uid="{00000000-0005-0000-0000-0000464C0000}"/>
    <cellStyle name="Note 3 3 4" xfId="49478" xr:uid="{00000000-0005-0000-0000-0000474C0000}"/>
    <cellStyle name="Note 3 3 4 2" xfId="49806" xr:uid="{00000000-0005-0000-0000-0000484C0000}"/>
    <cellStyle name="Note 3 3 4 2 2" xfId="50192" xr:uid="{00000000-0005-0000-0000-0000494C0000}"/>
    <cellStyle name="Note 3 3 4 2 3" xfId="50894" xr:uid="{00000000-0005-0000-0000-00004A4C0000}"/>
    <cellStyle name="Note 3 3 4 3" xfId="50561" xr:uid="{00000000-0005-0000-0000-00004B4C0000}"/>
    <cellStyle name="Note 3 3 4 4" xfId="51197" xr:uid="{00000000-0005-0000-0000-00004C4C0000}"/>
    <cellStyle name="Note 3 3 5" xfId="49637" xr:uid="{00000000-0005-0000-0000-00004D4C0000}"/>
    <cellStyle name="Note 3 3 5 2" xfId="50925" xr:uid="{00000000-0005-0000-0000-00004E4C0000}"/>
    <cellStyle name="Note 3 3 5 3" xfId="50651" xr:uid="{00000000-0005-0000-0000-00004F4C0000}"/>
    <cellStyle name="Note 3 3 6" xfId="50036" xr:uid="{00000000-0005-0000-0000-0000504C0000}"/>
    <cellStyle name="Note 3 3 6 2" xfId="51081" xr:uid="{00000000-0005-0000-0000-0000514C0000}"/>
    <cellStyle name="Note 3 3 6 3" xfId="51156" xr:uid="{00000000-0005-0000-0000-0000524C0000}"/>
    <cellStyle name="Note 3 3 7" xfId="50755" xr:uid="{00000000-0005-0000-0000-0000534C0000}"/>
    <cellStyle name="Note 3 3 8" xfId="50981" xr:uid="{00000000-0005-0000-0000-0000544C0000}"/>
    <cellStyle name="Note 3 3 9" xfId="50786" xr:uid="{00000000-0005-0000-0000-0000554C0000}"/>
    <cellStyle name="Note 3 4" xfId="18266" xr:uid="{00000000-0005-0000-0000-0000564C0000}"/>
    <cellStyle name="Note 3 4 10" xfId="49226" xr:uid="{00000000-0005-0000-0000-0000574C0000}"/>
    <cellStyle name="Note 3 4 2" xfId="49488" xr:uid="{00000000-0005-0000-0000-0000584C0000}"/>
    <cellStyle name="Note 3 4 2 2" xfId="49816" xr:uid="{00000000-0005-0000-0000-0000594C0000}"/>
    <cellStyle name="Note 3 4 2 2 2" xfId="50183" xr:uid="{00000000-0005-0000-0000-00005A4C0000}"/>
    <cellStyle name="Note 3 4 2 2 3" xfId="51159" xr:uid="{00000000-0005-0000-0000-00005B4C0000}"/>
    <cellStyle name="Note 3 4 2 3" xfId="50551" xr:uid="{00000000-0005-0000-0000-00005C4C0000}"/>
    <cellStyle name="Note 3 4 2 4" xfId="51646" xr:uid="{00000000-0005-0000-0000-00005D4C0000}"/>
    <cellStyle name="Note 3 4 3" xfId="49461" xr:uid="{00000000-0005-0000-0000-00005E4C0000}"/>
    <cellStyle name="Note 3 4 3 2" xfId="49789" xr:uid="{00000000-0005-0000-0000-00005F4C0000}"/>
    <cellStyle name="Note 3 4 3 2 2" xfId="50208" xr:uid="{00000000-0005-0000-0000-0000604C0000}"/>
    <cellStyle name="Note 3 4 3 2 3" xfId="51616" xr:uid="{00000000-0005-0000-0000-0000614C0000}"/>
    <cellStyle name="Note 3 4 3 3" xfId="50577" xr:uid="{00000000-0005-0000-0000-0000624C0000}"/>
    <cellStyle name="Note 3 4 3 4" xfId="51488" xr:uid="{00000000-0005-0000-0000-0000634C0000}"/>
    <cellStyle name="Note 3 4 4" xfId="49479" xr:uid="{00000000-0005-0000-0000-0000644C0000}"/>
    <cellStyle name="Note 3 4 4 2" xfId="49807" xr:uid="{00000000-0005-0000-0000-0000654C0000}"/>
    <cellStyle name="Note 3 4 4 2 2" xfId="50191" xr:uid="{00000000-0005-0000-0000-0000664C0000}"/>
    <cellStyle name="Note 3 4 4 2 3" xfId="50965" xr:uid="{00000000-0005-0000-0000-0000674C0000}"/>
    <cellStyle name="Note 3 4 4 3" xfId="50560" xr:uid="{00000000-0005-0000-0000-0000684C0000}"/>
    <cellStyle name="Note 3 4 4 4" xfId="51455" xr:uid="{00000000-0005-0000-0000-0000694C0000}"/>
    <cellStyle name="Note 3 4 5" xfId="49638" xr:uid="{00000000-0005-0000-0000-00006A4C0000}"/>
    <cellStyle name="Note 3 4 5 2" xfId="50859" xr:uid="{00000000-0005-0000-0000-00006B4C0000}"/>
    <cellStyle name="Note 3 4 5 3" xfId="51372" xr:uid="{00000000-0005-0000-0000-00006C4C0000}"/>
    <cellStyle name="Note 3 4 6" xfId="50035" xr:uid="{00000000-0005-0000-0000-00006D4C0000}"/>
    <cellStyle name="Note 3 4 6 2" xfId="51080" xr:uid="{00000000-0005-0000-0000-00006E4C0000}"/>
    <cellStyle name="Note 3 4 6 3" xfId="51129" xr:uid="{00000000-0005-0000-0000-00006F4C0000}"/>
    <cellStyle name="Note 3 4 7" xfId="50754" xr:uid="{00000000-0005-0000-0000-0000704C0000}"/>
    <cellStyle name="Note 3 4 8" xfId="50792" xr:uid="{00000000-0005-0000-0000-0000714C0000}"/>
    <cellStyle name="Note 3 4 9" xfId="50759" xr:uid="{00000000-0005-0000-0000-0000724C0000}"/>
    <cellStyle name="Note 3 5" xfId="49227" xr:uid="{00000000-0005-0000-0000-0000734C0000}"/>
    <cellStyle name="Note 3 5 2" xfId="49489" xr:uid="{00000000-0005-0000-0000-0000744C0000}"/>
    <cellStyle name="Note 3 5 2 2" xfId="49817" xr:uid="{00000000-0005-0000-0000-0000754C0000}"/>
    <cellStyle name="Note 3 5 2 2 2" xfId="50182" xr:uid="{00000000-0005-0000-0000-0000764C0000}"/>
    <cellStyle name="Note 3 5 2 2 3" xfId="51419" xr:uid="{00000000-0005-0000-0000-0000774C0000}"/>
    <cellStyle name="Note 3 5 2 3" xfId="50550" xr:uid="{00000000-0005-0000-0000-0000784C0000}"/>
    <cellStyle name="Note 3 5 2 4" xfId="50958" xr:uid="{00000000-0005-0000-0000-0000794C0000}"/>
    <cellStyle name="Note 3 5 3" xfId="49460" xr:uid="{00000000-0005-0000-0000-00007A4C0000}"/>
    <cellStyle name="Note 3 5 3 2" xfId="49788" xr:uid="{00000000-0005-0000-0000-00007B4C0000}"/>
    <cellStyle name="Note 3 5 3 2 2" xfId="50209" xr:uid="{00000000-0005-0000-0000-00007C4C0000}"/>
    <cellStyle name="Note 3 5 3 2 3" xfId="51390" xr:uid="{00000000-0005-0000-0000-00007D4C0000}"/>
    <cellStyle name="Note 3 5 3 3" xfId="50578" xr:uid="{00000000-0005-0000-0000-00007E4C0000}"/>
    <cellStyle name="Note 3 5 3 4" xfId="51231" xr:uid="{00000000-0005-0000-0000-00007F4C0000}"/>
    <cellStyle name="Note 3 5 4" xfId="49480" xr:uid="{00000000-0005-0000-0000-0000804C0000}"/>
    <cellStyle name="Note 3 5 4 2" xfId="49808" xr:uid="{00000000-0005-0000-0000-0000814C0000}"/>
    <cellStyle name="Note 3 5 4 2 2" xfId="50190" xr:uid="{00000000-0005-0000-0000-0000824C0000}"/>
    <cellStyle name="Note 3 5 4 2 3" xfId="51274" xr:uid="{00000000-0005-0000-0000-0000834C0000}"/>
    <cellStyle name="Note 3 5 4 3" xfId="50559" xr:uid="{00000000-0005-0000-0000-0000844C0000}"/>
    <cellStyle name="Note 3 5 4 4" xfId="51351" xr:uid="{00000000-0005-0000-0000-0000854C0000}"/>
    <cellStyle name="Note 3 5 5" xfId="49639" xr:uid="{00000000-0005-0000-0000-0000864C0000}"/>
    <cellStyle name="Note 3 5 5 2" xfId="50928" xr:uid="{00000000-0005-0000-0000-0000874C0000}"/>
    <cellStyle name="Note 3 5 5 3" xfId="50664" xr:uid="{00000000-0005-0000-0000-0000884C0000}"/>
    <cellStyle name="Note 3 5 6" xfId="50034" xr:uid="{00000000-0005-0000-0000-0000894C0000}"/>
    <cellStyle name="Note 3 5 6 2" xfId="51079" xr:uid="{00000000-0005-0000-0000-00008A4C0000}"/>
    <cellStyle name="Note 3 5 6 3" xfId="50932" xr:uid="{00000000-0005-0000-0000-00008B4C0000}"/>
    <cellStyle name="Note 3 5 7" xfId="50753" xr:uid="{00000000-0005-0000-0000-00008C4C0000}"/>
    <cellStyle name="Note 3 5 8" xfId="50867" xr:uid="{00000000-0005-0000-0000-00008D4C0000}"/>
    <cellStyle name="Note 3 5 9" xfId="50982" xr:uid="{00000000-0005-0000-0000-00008E4C0000}"/>
    <cellStyle name="Note 3 6" xfId="49228" xr:uid="{00000000-0005-0000-0000-00008F4C0000}"/>
    <cellStyle name="Note 3 6 2" xfId="49490" xr:uid="{00000000-0005-0000-0000-0000904C0000}"/>
    <cellStyle name="Note 3 6 2 2" xfId="49818" xr:uid="{00000000-0005-0000-0000-0000914C0000}"/>
    <cellStyle name="Note 3 6 2 2 2" xfId="50181" xr:uid="{00000000-0005-0000-0000-0000924C0000}"/>
    <cellStyle name="Note 3 6 2 2 3" xfId="51330" xr:uid="{00000000-0005-0000-0000-0000934C0000}"/>
    <cellStyle name="Note 3 6 2 3" xfId="50549" xr:uid="{00000000-0005-0000-0000-0000944C0000}"/>
    <cellStyle name="Note 3 6 2 4" xfId="51235" xr:uid="{00000000-0005-0000-0000-0000954C0000}"/>
    <cellStyle name="Note 3 6 3" xfId="49459" xr:uid="{00000000-0005-0000-0000-0000964C0000}"/>
    <cellStyle name="Note 3 6 3 2" xfId="49787" xr:uid="{00000000-0005-0000-0000-0000974C0000}"/>
    <cellStyle name="Note 3 6 3 2 2" xfId="50210" xr:uid="{00000000-0005-0000-0000-0000984C0000}"/>
    <cellStyle name="Note 3 6 3 2 3" xfId="51557" xr:uid="{00000000-0005-0000-0000-0000994C0000}"/>
    <cellStyle name="Note 3 6 3 3" xfId="50579" xr:uid="{00000000-0005-0000-0000-00009A4C0000}"/>
    <cellStyle name="Note 3 6 3 4" xfId="50805" xr:uid="{00000000-0005-0000-0000-00009B4C0000}"/>
    <cellStyle name="Note 3 6 4" xfId="49481" xr:uid="{00000000-0005-0000-0000-00009C4C0000}"/>
    <cellStyle name="Note 3 6 4 2" xfId="49809" xr:uid="{00000000-0005-0000-0000-00009D4C0000}"/>
    <cellStyle name="Note 3 6 4 2 2" xfId="50189" xr:uid="{00000000-0005-0000-0000-00009E4C0000}"/>
    <cellStyle name="Note 3 6 4 2 3" xfId="51532" xr:uid="{00000000-0005-0000-0000-00009F4C0000}"/>
    <cellStyle name="Note 3 6 4 3" xfId="50558" xr:uid="{00000000-0005-0000-0000-0000A04C0000}"/>
    <cellStyle name="Note 3 6 4 4" xfId="51647" xr:uid="{00000000-0005-0000-0000-0000A14C0000}"/>
    <cellStyle name="Note 3 6 5" xfId="49640" xr:uid="{00000000-0005-0000-0000-0000A24C0000}"/>
    <cellStyle name="Note 3 6 5 2" xfId="50862" xr:uid="{00000000-0005-0000-0000-0000A34C0000}"/>
    <cellStyle name="Note 3 6 5 3" xfId="51210" xr:uid="{00000000-0005-0000-0000-0000A44C0000}"/>
    <cellStyle name="Note 3 6 6" xfId="49963" xr:uid="{00000000-0005-0000-0000-0000A54C0000}"/>
    <cellStyle name="Note 3 6 6 2" xfId="51008" xr:uid="{00000000-0005-0000-0000-0000A64C0000}"/>
    <cellStyle name="Note 3 6 6 3" xfId="51547" xr:uid="{00000000-0005-0000-0000-0000A74C0000}"/>
    <cellStyle name="Note 3 6 7" xfId="50752" xr:uid="{00000000-0005-0000-0000-0000A84C0000}"/>
    <cellStyle name="Note 3 6 8" xfId="50942" xr:uid="{00000000-0005-0000-0000-0000A94C0000}"/>
    <cellStyle name="Note 3 6 9" xfId="50929" xr:uid="{00000000-0005-0000-0000-0000AA4C0000}"/>
    <cellStyle name="Note 3 7" xfId="49229" xr:uid="{00000000-0005-0000-0000-0000AB4C0000}"/>
    <cellStyle name="Note 3 7 2" xfId="49491" xr:uid="{00000000-0005-0000-0000-0000AC4C0000}"/>
    <cellStyle name="Note 3 7 2 2" xfId="49819" xr:uid="{00000000-0005-0000-0000-0000AD4C0000}"/>
    <cellStyle name="Note 3 7 2 2 2" xfId="50180" xr:uid="{00000000-0005-0000-0000-0000AE4C0000}"/>
    <cellStyle name="Note 3 7 2 2 3" xfId="51586" xr:uid="{00000000-0005-0000-0000-0000AF4C0000}"/>
    <cellStyle name="Note 3 7 2 3" xfId="50548" xr:uid="{00000000-0005-0000-0000-0000B04C0000}"/>
    <cellStyle name="Note 3 7 2 4" xfId="51492" xr:uid="{00000000-0005-0000-0000-0000B14C0000}"/>
    <cellStyle name="Note 3 7 3" xfId="49458" xr:uid="{00000000-0005-0000-0000-0000B24C0000}"/>
    <cellStyle name="Note 3 7 3 2" xfId="49786" xr:uid="{00000000-0005-0000-0000-0000B34C0000}"/>
    <cellStyle name="Note 3 7 3 2 2" xfId="50211" xr:uid="{00000000-0005-0000-0000-0000B44C0000}"/>
    <cellStyle name="Note 3 7 3 2 3" xfId="51300" xr:uid="{00000000-0005-0000-0000-0000B54C0000}"/>
    <cellStyle name="Note 3 7 3 3" xfId="50580" xr:uid="{00000000-0005-0000-0000-0000B64C0000}"/>
    <cellStyle name="Note 3 7 3 4" xfId="51649" xr:uid="{00000000-0005-0000-0000-0000B74C0000}"/>
    <cellStyle name="Note 3 7 4" xfId="49482" xr:uid="{00000000-0005-0000-0000-0000B84C0000}"/>
    <cellStyle name="Note 3 7 4 2" xfId="49810" xr:uid="{00000000-0005-0000-0000-0000B94C0000}"/>
    <cellStyle name="Note 3 7 4 2 2" xfId="50188" xr:uid="{00000000-0005-0000-0000-0000BA4C0000}"/>
    <cellStyle name="Note 3 7 4 2 3" xfId="51299" xr:uid="{00000000-0005-0000-0000-0000BB4C0000}"/>
    <cellStyle name="Note 3 7 4 3" xfId="50557" xr:uid="{00000000-0005-0000-0000-0000BC4C0000}"/>
    <cellStyle name="Note 3 7 4 4" xfId="50886" xr:uid="{00000000-0005-0000-0000-0000BD4C0000}"/>
    <cellStyle name="Note 3 7 5" xfId="49641" xr:uid="{00000000-0005-0000-0000-0000BE4C0000}"/>
    <cellStyle name="Note 3 7 5 2" xfId="50923" xr:uid="{00000000-0005-0000-0000-0000BF4C0000}"/>
    <cellStyle name="Note 3 7 5 3" xfId="50764" xr:uid="{00000000-0005-0000-0000-0000C04C0000}"/>
    <cellStyle name="Note 3 7 6" xfId="50049" xr:uid="{00000000-0005-0000-0000-0000C14C0000}"/>
    <cellStyle name="Note 3 7 6 2" xfId="51093" xr:uid="{00000000-0005-0000-0000-0000C24C0000}"/>
    <cellStyle name="Note 3 7 6 3" xfId="51600" xr:uid="{00000000-0005-0000-0000-0000C34C0000}"/>
    <cellStyle name="Note 3 7 7" xfId="50751" xr:uid="{00000000-0005-0000-0000-0000C44C0000}"/>
    <cellStyle name="Note 3 7 8" xfId="50882" xr:uid="{00000000-0005-0000-0000-0000C54C0000}"/>
    <cellStyle name="Note 3 7 9" xfId="50652" xr:uid="{00000000-0005-0000-0000-0000C64C0000}"/>
    <cellStyle name="Note 3 8" xfId="49230" xr:uid="{00000000-0005-0000-0000-0000C74C0000}"/>
    <cellStyle name="Note 3 8 2" xfId="49492" xr:uid="{00000000-0005-0000-0000-0000C84C0000}"/>
    <cellStyle name="Note 3 8 2 2" xfId="49820" xr:uid="{00000000-0005-0000-0000-0000C94C0000}"/>
    <cellStyle name="Note 3 8 2 2 2" xfId="50179" xr:uid="{00000000-0005-0000-0000-0000CA4C0000}"/>
    <cellStyle name="Note 3 8 2 2 3" xfId="51669" xr:uid="{00000000-0005-0000-0000-0000CB4C0000}"/>
    <cellStyle name="Note 3 8 2 3" xfId="50547" xr:uid="{00000000-0005-0000-0000-0000CC4C0000}"/>
    <cellStyle name="Note 3 8 2 4" xfId="51195" xr:uid="{00000000-0005-0000-0000-0000CD4C0000}"/>
    <cellStyle name="Note 3 8 3" xfId="49457" xr:uid="{00000000-0005-0000-0000-0000CE4C0000}"/>
    <cellStyle name="Note 3 8 3 2" xfId="49785" xr:uid="{00000000-0005-0000-0000-0000CF4C0000}"/>
    <cellStyle name="Note 3 8 3 2 2" xfId="50212" xr:uid="{00000000-0005-0000-0000-0000D04C0000}"/>
    <cellStyle name="Note 3 8 3 2 3" xfId="51529" xr:uid="{00000000-0005-0000-0000-0000D14C0000}"/>
    <cellStyle name="Note 3 8 3 3" xfId="50581" xr:uid="{00000000-0005-0000-0000-0000D24C0000}"/>
    <cellStyle name="Note 3 8 3 4" xfId="51348" xr:uid="{00000000-0005-0000-0000-0000D34C0000}"/>
    <cellStyle name="Note 3 8 4" xfId="49483" xr:uid="{00000000-0005-0000-0000-0000D44C0000}"/>
    <cellStyle name="Note 3 8 4 2" xfId="49811" xr:uid="{00000000-0005-0000-0000-0000D54C0000}"/>
    <cellStyle name="Note 3 8 4 2 2" xfId="50187" xr:uid="{00000000-0005-0000-0000-0000D64C0000}"/>
    <cellStyle name="Note 3 8 4 2 3" xfId="51556" xr:uid="{00000000-0005-0000-0000-0000D74C0000}"/>
    <cellStyle name="Note 3 8 4 3" xfId="50556" xr:uid="{00000000-0005-0000-0000-0000D84C0000}"/>
    <cellStyle name="Note 3 8 4 4" xfId="51234" xr:uid="{00000000-0005-0000-0000-0000D94C0000}"/>
    <cellStyle name="Note 3 8 5" xfId="49642" xr:uid="{00000000-0005-0000-0000-0000DA4C0000}"/>
    <cellStyle name="Note 3 8 5 2" xfId="50858" xr:uid="{00000000-0005-0000-0000-0000DB4C0000}"/>
    <cellStyle name="Note 3 8 5 3" xfId="50782" xr:uid="{00000000-0005-0000-0000-0000DC4C0000}"/>
    <cellStyle name="Note 3 8 6" xfId="50033" xr:uid="{00000000-0005-0000-0000-0000DD4C0000}"/>
    <cellStyle name="Note 3 8 6 2" xfId="51078" xr:uid="{00000000-0005-0000-0000-0000DE4C0000}"/>
    <cellStyle name="Note 3 8 6 3" xfId="51128" xr:uid="{00000000-0005-0000-0000-0000DF4C0000}"/>
    <cellStyle name="Note 3 8 7" xfId="50750" xr:uid="{00000000-0005-0000-0000-0000E04C0000}"/>
    <cellStyle name="Note 3 8 8" xfId="50953" xr:uid="{00000000-0005-0000-0000-0000E14C0000}"/>
    <cellStyle name="Note 3 8 9" xfId="50761" xr:uid="{00000000-0005-0000-0000-0000E24C0000}"/>
    <cellStyle name="Note 3 9" xfId="49485" xr:uid="{00000000-0005-0000-0000-0000E34C0000}"/>
    <cellStyle name="Note 3 9 2" xfId="49813" xr:uid="{00000000-0005-0000-0000-0000E44C0000}"/>
    <cellStyle name="Note 3 9 2 2" xfId="50066" xr:uid="{00000000-0005-0000-0000-0000E54C0000}"/>
    <cellStyle name="Note 3 9 2 3" xfId="51666" xr:uid="{00000000-0005-0000-0000-0000E64C0000}"/>
    <cellStyle name="Note 3 9 3" xfId="50554" xr:uid="{00000000-0005-0000-0000-0000E74C0000}"/>
    <cellStyle name="Note 3 9 4" xfId="51196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78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36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1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46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3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3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3" xr:uid="{00000000-0005-0000-0000-00004B4D0000}"/>
    <cellStyle name="Output 2 3 2 3" xfId="51271" xr:uid="{00000000-0005-0000-0000-00004C4D0000}"/>
    <cellStyle name="Output 2 3 2 4" xfId="49784" xr:uid="{00000000-0005-0000-0000-00004D4D0000}"/>
    <cellStyle name="Output 2 3 3" xfId="18359" xr:uid="{00000000-0005-0000-0000-00004E4D0000}"/>
    <cellStyle name="Output 2 3 3 2" xfId="50582" xr:uid="{00000000-0005-0000-0000-00004F4D0000}"/>
    <cellStyle name="Output 2 3 4" xfId="51477" xr:uid="{00000000-0005-0000-0000-0000504D0000}"/>
    <cellStyle name="Output 2 3 5" xfId="49456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3" xr:uid="{00000000-0005-0000-0000-0000624D0000}"/>
    <cellStyle name="Output 2 4 3" xfId="18376" xr:uid="{00000000-0005-0000-0000-0000634D0000}"/>
    <cellStyle name="Output 2 4 3 2" xfId="50763" xr:uid="{00000000-0005-0000-0000-0000644D0000}"/>
    <cellStyle name="Output 2 4 4" xfId="49643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1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77" xr:uid="{00000000-0005-0000-0000-0000754D0000}"/>
    <cellStyle name="Output 2 5 3" xfId="18391" xr:uid="{00000000-0005-0000-0000-0000764D0000}"/>
    <cellStyle name="Output 2 5 3 2" xfId="51127" xr:uid="{00000000-0005-0000-0000-0000774D0000}"/>
    <cellStyle name="Output 2 5 4" xfId="50032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49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5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77" xr:uid="{00000000-0005-0000-0000-0000844D0000}"/>
    <cellStyle name="Output 3 2 2 3" xfId="50746" xr:uid="{00000000-0005-0000-0000-0000854D0000}"/>
    <cellStyle name="Output 3 2 2 4" xfId="49822" xr:uid="{00000000-0005-0000-0000-0000864D0000}"/>
    <cellStyle name="Output 3 2 3" xfId="50545" xr:uid="{00000000-0005-0000-0000-0000874D0000}"/>
    <cellStyle name="Output 3 2 4" xfId="51223" xr:uid="{00000000-0005-0000-0000-0000884D0000}"/>
    <cellStyle name="Output 3 2 5" xfId="49494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4" xr:uid="{00000000-0005-0000-0000-00008C4D0000}"/>
    <cellStyle name="Output 3 3 2 3" xfId="50846" xr:uid="{00000000-0005-0000-0000-00008D4D0000}"/>
    <cellStyle name="Output 3 3 2 4" xfId="49783" xr:uid="{00000000-0005-0000-0000-00008E4D0000}"/>
    <cellStyle name="Output 3 3 3" xfId="50583" xr:uid="{00000000-0005-0000-0000-00008F4D0000}"/>
    <cellStyle name="Output 3 3 4" xfId="51221" xr:uid="{00000000-0005-0000-0000-0000904D0000}"/>
    <cellStyle name="Output 3 3 5" xfId="49455" xr:uid="{00000000-0005-0000-0000-0000914D0000}"/>
    <cellStyle name="Output 3 4" xfId="18403" xr:uid="{00000000-0005-0000-0000-0000924D0000}"/>
    <cellStyle name="Output 3 4 2" xfId="50422" xr:uid="{00000000-0005-0000-0000-0000934D0000}"/>
    <cellStyle name="Output 3 4 3" xfId="50781" xr:uid="{00000000-0005-0000-0000-0000944D0000}"/>
    <cellStyle name="Output 3 4 4" xfId="49644" xr:uid="{00000000-0005-0000-0000-0000954D0000}"/>
    <cellStyle name="Output 3 5" xfId="50031" xr:uid="{00000000-0005-0000-0000-0000964D0000}"/>
    <cellStyle name="Output 3 5 2" xfId="51076" xr:uid="{00000000-0005-0000-0000-0000974D0000}"/>
    <cellStyle name="Output 3 5 3" xfId="50863" xr:uid="{00000000-0005-0000-0000-0000984D0000}"/>
    <cellStyle name="Output 3 6" xfId="50748" xr:uid="{00000000-0005-0000-0000-0000994D0000}"/>
    <cellStyle name="Output 3 7" xfId="50980" xr:uid="{00000000-0005-0000-0000-00009A4D0000}"/>
    <cellStyle name="Output 3 8" xfId="49232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3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4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5" xr:uid="{00000000-0005-0000-0000-0000BF4F0000}"/>
    <cellStyle name="Percent 14" xfId="49236" xr:uid="{00000000-0005-0000-0000-0000C04F0000}"/>
    <cellStyle name="Percent 15" xfId="48239" xr:uid="{00000000-0005-0000-0000-0000C14F0000}"/>
    <cellStyle name="Percent 16" xfId="51686" xr:uid="{A5ABCC90-F860-4D7D-893B-9C9C2F1A77B2}"/>
    <cellStyle name="Percent 17" xfId="51688" xr:uid="{7E2A4EBC-EDAF-455C-99E2-6E0AFECBF748}"/>
    <cellStyle name="Percent 18" xfId="51690" xr:uid="{30F21A05-C29D-4306-B467-A48BF6254259}"/>
    <cellStyle name="Percent 18 2" xfId="51692" xr:uid="{C980D258-6AFD-4FF7-A41C-BE019F8D96C3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3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18" xfId="51703" xr:uid="{6D8A232D-4A64-4D2E-8BA2-37AFDBAE2F3A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37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10" xfId="51701" xr:uid="{2FD29704-F845-4AAA-ABE2-EF1B5B05A1B8}"/>
    <cellStyle name="Percent 3 2" xfId="21414" xr:uid="{00000000-0005-0000-0000-000069590000}"/>
    <cellStyle name="Percent 3 2 4" xfId="51699" xr:uid="{4DEB5784-13C4-4561-9C53-E16FFCFE34E9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0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39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2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1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4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3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38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76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46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5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77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2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78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47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48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0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49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2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1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5" xr:uid="{00000000-0005-0000-0000-000057890000}"/>
    <cellStyle name="RIGs input cells 47 2 2" xfId="51694" xr:uid="{A88BAD4B-83B2-4577-B1C3-F23E9A5FD83B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79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3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5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4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57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56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4" xr:uid="{00000000-0005-0000-0000-000026A30000}"/>
    <cellStyle name="RIGs input totals 47 2 2" xfId="51693" xr:uid="{A5665928-FD4A-489B-8B5C-2D4C7D58E0BC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59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58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0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1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0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1" xr:uid="{00000000-0005-0000-0000-0000B0B70000}"/>
    <cellStyle name="SAPBEXaggData 2 2 3" xfId="50778" xr:uid="{00000000-0005-0000-0000-0000B1B70000}"/>
    <cellStyle name="SAPBEXaggData 2 2 4" xfId="49834" xr:uid="{00000000-0005-0000-0000-0000B2B70000}"/>
    <cellStyle name="SAPBEXaggData 2 3" xfId="45513" xr:uid="{00000000-0005-0000-0000-0000B3B70000}"/>
    <cellStyle name="SAPBEXaggData 2 3 2" xfId="50533" xr:uid="{00000000-0005-0000-0000-0000B4B70000}"/>
    <cellStyle name="SAPBEXaggData 2 4" xfId="50977" xr:uid="{00000000-0005-0000-0000-0000B5B70000}"/>
    <cellStyle name="SAPBEXaggData 2 5" xfId="49506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2" xr:uid="{00000000-0005-0000-0000-0000C2B70000}"/>
    <cellStyle name="SAPBEXaggData 3 2 2" xfId="50215" xr:uid="{00000000-0005-0000-0000-0000C3B70000}"/>
    <cellStyle name="SAPBEXaggData 3 2 3" xfId="51617" xr:uid="{00000000-0005-0000-0000-0000C4B70000}"/>
    <cellStyle name="SAPBEXaggData 3 3" xfId="50584" xr:uid="{00000000-0005-0000-0000-0000C5B70000}"/>
    <cellStyle name="SAPBEXaggData 3 4" xfId="51458" xr:uid="{00000000-0005-0000-0000-0000C6B70000}"/>
    <cellStyle name="SAPBEXaggData 3 5" xfId="49454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2" xr:uid="{00000000-0005-0000-0000-0000CBB70000}"/>
    <cellStyle name="SAPBEXaggData 4" xfId="45528" xr:uid="{00000000-0005-0000-0000-0000CCB70000}"/>
    <cellStyle name="SAPBEXaggData 4 2" xfId="49823" xr:uid="{00000000-0005-0000-0000-0000CDB70000}"/>
    <cellStyle name="SAPBEXaggData 4 2 2" xfId="50176" xr:uid="{00000000-0005-0000-0000-0000CEB70000}"/>
    <cellStyle name="SAPBEXaggData 4 2 3" xfId="50777" xr:uid="{00000000-0005-0000-0000-0000CFB70000}"/>
    <cellStyle name="SAPBEXaggData 4 3" xfId="50544" xr:uid="{00000000-0005-0000-0000-0000D0B70000}"/>
    <cellStyle name="SAPBEXaggData 4 4" xfId="51479" xr:uid="{00000000-0005-0000-0000-0000D1B70000}"/>
    <cellStyle name="SAPBEXaggData 4 5" xfId="49495" xr:uid="{00000000-0005-0000-0000-0000D2B70000}"/>
    <cellStyle name="SAPBEXaggData 5" xfId="45529" xr:uid="{00000000-0005-0000-0000-0000D3B70000}"/>
    <cellStyle name="SAPBEXaggData 5 2" xfId="50421" xr:uid="{00000000-0005-0000-0000-0000D4B70000}"/>
    <cellStyle name="SAPBEXaggData 5 3" xfId="50766" xr:uid="{00000000-0005-0000-0000-0000D5B70000}"/>
    <cellStyle name="SAPBEXaggData 5 4" xfId="49645" xr:uid="{00000000-0005-0000-0000-0000D6B70000}"/>
    <cellStyle name="SAPBEXaggData 6" xfId="45530" xr:uid="{00000000-0005-0000-0000-0000D7B70000}"/>
    <cellStyle name="SAPBEXaggData 6 2" xfId="51075" xr:uid="{00000000-0005-0000-0000-0000D8B70000}"/>
    <cellStyle name="SAPBEXaggData 6 3" xfId="51126" xr:uid="{00000000-0005-0000-0000-0000D9B70000}"/>
    <cellStyle name="SAPBEXaggData 6 4" xfId="50030" xr:uid="{00000000-0005-0000-0000-0000DAB70000}"/>
    <cellStyle name="SAPBEXaggData 7" xfId="45531" xr:uid="{00000000-0005-0000-0000-0000DBB70000}"/>
    <cellStyle name="SAPBEXaggData 7 2" xfId="50743" xr:uid="{00000000-0005-0000-0000-0000DCB70000}"/>
    <cellStyle name="SAPBEXaggData 8" xfId="45532" xr:uid="{00000000-0005-0000-0000-0000DDB70000}"/>
    <cellStyle name="SAPBEXaggData 8 2" xfId="51467" xr:uid="{00000000-0005-0000-0000-0000DEB70000}"/>
    <cellStyle name="SAPBEXaggData 9" xfId="45533" xr:uid="{00000000-0005-0000-0000-0000DFB70000}"/>
    <cellStyle name="SAPBEXaggData 9 2" xfId="51211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0" xr:uid="{00000000-0005-0000-0000-0000EFB70000}"/>
    <cellStyle name="SAPBEXaggDataEmph 2 2 3" xfId="50768" xr:uid="{00000000-0005-0000-0000-0000F0B70000}"/>
    <cellStyle name="SAPBEXaggDataEmph 2 2 4" xfId="49835" xr:uid="{00000000-0005-0000-0000-0000F1B70000}"/>
    <cellStyle name="SAPBEXaggDataEmph 2 3" xfId="45547" xr:uid="{00000000-0005-0000-0000-0000F2B70000}"/>
    <cellStyle name="SAPBEXaggDataEmph 2 3 2" xfId="50532" xr:uid="{00000000-0005-0000-0000-0000F3B70000}"/>
    <cellStyle name="SAPBEXaggDataEmph 2 4" xfId="50806" xr:uid="{00000000-0005-0000-0000-0000F4B70000}"/>
    <cellStyle name="SAPBEXaggDataEmph 2 5" xfId="49507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1" xr:uid="{00000000-0005-0000-0000-000001B80000}"/>
    <cellStyle name="SAPBEXaggDataEmph 3 2 2" xfId="50216" xr:uid="{00000000-0005-0000-0000-000002B80000}"/>
    <cellStyle name="SAPBEXaggDataEmph 3 2 3" xfId="51389" xr:uid="{00000000-0005-0000-0000-000003B80000}"/>
    <cellStyle name="SAPBEXaggDataEmph 3 3" xfId="50585" xr:uid="{00000000-0005-0000-0000-000004B80000}"/>
    <cellStyle name="SAPBEXaggDataEmph 3 4" xfId="51200" xr:uid="{00000000-0005-0000-0000-000005B80000}"/>
    <cellStyle name="SAPBEXaggDataEmph 3 5" xfId="49453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3" xr:uid="{00000000-0005-0000-0000-00000AB80000}"/>
    <cellStyle name="SAPBEXaggDataEmph 4" xfId="45562" xr:uid="{00000000-0005-0000-0000-00000BB80000}"/>
    <cellStyle name="SAPBEXaggDataEmph 4 2" xfId="49824" xr:uid="{00000000-0005-0000-0000-00000CB80000}"/>
    <cellStyle name="SAPBEXaggDataEmph 4 2 2" xfId="50175" xr:uid="{00000000-0005-0000-0000-00000DB80000}"/>
    <cellStyle name="SAPBEXaggDataEmph 4 2 3" xfId="50818" xr:uid="{00000000-0005-0000-0000-00000EB80000}"/>
    <cellStyle name="SAPBEXaggDataEmph 4 3" xfId="50543" xr:uid="{00000000-0005-0000-0000-00000FB80000}"/>
    <cellStyle name="SAPBEXaggDataEmph 4 4" xfId="51353" xr:uid="{00000000-0005-0000-0000-000010B80000}"/>
    <cellStyle name="SAPBEXaggDataEmph 4 5" xfId="49496" xr:uid="{00000000-0005-0000-0000-000011B80000}"/>
    <cellStyle name="SAPBEXaggDataEmph 5" xfId="45563" xr:uid="{00000000-0005-0000-0000-000012B80000}"/>
    <cellStyle name="SAPBEXaggDataEmph 5 2" xfId="50420" xr:uid="{00000000-0005-0000-0000-000013B80000}"/>
    <cellStyle name="SAPBEXaggDataEmph 5 3" xfId="50831" xr:uid="{00000000-0005-0000-0000-000014B80000}"/>
    <cellStyle name="SAPBEXaggDataEmph 5 4" xfId="49646" xr:uid="{00000000-0005-0000-0000-000015B80000}"/>
    <cellStyle name="SAPBEXaggDataEmph 6" xfId="45564" xr:uid="{00000000-0005-0000-0000-000016B80000}"/>
    <cellStyle name="SAPBEXaggDataEmph 6 2" xfId="51074" xr:uid="{00000000-0005-0000-0000-000017B80000}"/>
    <cellStyle name="SAPBEXaggDataEmph 6 3" xfId="51601" xr:uid="{00000000-0005-0000-0000-000018B80000}"/>
    <cellStyle name="SAPBEXaggDataEmph 6 4" xfId="50029" xr:uid="{00000000-0005-0000-0000-000019B80000}"/>
    <cellStyle name="SAPBEXaggDataEmph 7" xfId="45565" xr:uid="{00000000-0005-0000-0000-00001AB80000}"/>
    <cellStyle name="SAPBEXaggDataEmph 7 2" xfId="50742" xr:uid="{00000000-0005-0000-0000-00001BB80000}"/>
    <cellStyle name="SAPBEXaggDataEmph 8" xfId="45566" xr:uid="{00000000-0005-0000-0000-00001CB80000}"/>
    <cellStyle name="SAPBEXaggDataEmph 8 2" xfId="51212" xr:uid="{00000000-0005-0000-0000-00001DB80000}"/>
    <cellStyle name="SAPBEXaggDataEmph 9" xfId="45567" xr:uid="{00000000-0005-0000-0000-00001EB80000}"/>
    <cellStyle name="SAPBEXaggDataEmph 9 2" xfId="50774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69" xr:uid="{00000000-0005-0000-0000-00002EB80000}"/>
    <cellStyle name="SAPBEXaggItem 2 2 3" xfId="50784" xr:uid="{00000000-0005-0000-0000-00002FB80000}"/>
    <cellStyle name="SAPBEXaggItem 2 2 4" xfId="49836" xr:uid="{00000000-0005-0000-0000-000030B80000}"/>
    <cellStyle name="SAPBEXaggItem 2 3" xfId="45581" xr:uid="{00000000-0005-0000-0000-000031B80000}"/>
    <cellStyle name="SAPBEXaggItem 2 3 2" xfId="50531" xr:uid="{00000000-0005-0000-0000-000032B80000}"/>
    <cellStyle name="SAPBEXaggItem 2 4" xfId="51237" xr:uid="{00000000-0005-0000-0000-000033B80000}"/>
    <cellStyle name="SAPBEXaggItem 2 5" xfId="49508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0" xr:uid="{00000000-0005-0000-0000-000040B80000}"/>
    <cellStyle name="SAPBEXaggItem 3 2 2" xfId="50217" xr:uid="{00000000-0005-0000-0000-000041B80000}"/>
    <cellStyle name="SAPBEXaggItem 3 2 3" xfId="51421" xr:uid="{00000000-0005-0000-0000-000042B80000}"/>
    <cellStyle name="SAPBEXaggItem 3 3" xfId="50586" xr:uid="{00000000-0005-0000-0000-000043B80000}"/>
    <cellStyle name="SAPBEXaggItem 3 4" xfId="51487" xr:uid="{00000000-0005-0000-0000-000044B80000}"/>
    <cellStyle name="SAPBEXaggItem 3 5" xfId="49452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4" xr:uid="{00000000-0005-0000-0000-000049B80000}"/>
    <cellStyle name="SAPBEXaggItem 4" xfId="45596" xr:uid="{00000000-0005-0000-0000-00004AB80000}"/>
    <cellStyle name="SAPBEXaggItem 4 2" xfId="49825" xr:uid="{00000000-0005-0000-0000-00004BB80000}"/>
    <cellStyle name="SAPBEXaggItem 4 2 2" xfId="50174" xr:uid="{00000000-0005-0000-0000-00004CB80000}"/>
    <cellStyle name="SAPBEXaggItem 4 2 3" xfId="50855" xr:uid="{00000000-0005-0000-0000-00004DB80000}"/>
    <cellStyle name="SAPBEXaggItem 4 3" xfId="50542" xr:uid="{00000000-0005-0000-0000-00004EB80000}"/>
    <cellStyle name="SAPBEXaggItem 4 4" xfId="51645" xr:uid="{00000000-0005-0000-0000-00004FB80000}"/>
    <cellStyle name="SAPBEXaggItem 4 5" xfId="49497" xr:uid="{00000000-0005-0000-0000-000050B80000}"/>
    <cellStyle name="SAPBEXaggItem 5" xfId="45597" xr:uid="{00000000-0005-0000-0000-000051B80000}"/>
    <cellStyle name="SAPBEXaggItem 5 2" xfId="50419" xr:uid="{00000000-0005-0000-0000-000052B80000}"/>
    <cellStyle name="SAPBEXaggItem 5 3" xfId="51629" xr:uid="{00000000-0005-0000-0000-000053B80000}"/>
    <cellStyle name="SAPBEXaggItem 5 4" xfId="49647" xr:uid="{00000000-0005-0000-0000-000054B80000}"/>
    <cellStyle name="SAPBEXaggItem 6" xfId="45598" xr:uid="{00000000-0005-0000-0000-000055B80000}"/>
    <cellStyle name="SAPBEXaggItem 6 2" xfId="51073" xr:uid="{00000000-0005-0000-0000-000056B80000}"/>
    <cellStyle name="SAPBEXaggItem 6 3" xfId="50919" xr:uid="{00000000-0005-0000-0000-000057B80000}"/>
    <cellStyle name="SAPBEXaggItem 6 4" xfId="50028" xr:uid="{00000000-0005-0000-0000-000058B80000}"/>
    <cellStyle name="SAPBEXaggItem 7" xfId="45599" xr:uid="{00000000-0005-0000-0000-000059B80000}"/>
    <cellStyle name="SAPBEXaggItem 7 2" xfId="50741" xr:uid="{00000000-0005-0000-0000-00005AB80000}"/>
    <cellStyle name="SAPBEXaggItem 8" xfId="45600" xr:uid="{00000000-0005-0000-0000-00005BB80000}"/>
    <cellStyle name="SAPBEXaggItem 8 2" xfId="51469" xr:uid="{00000000-0005-0000-0000-00005CB80000}"/>
    <cellStyle name="SAPBEXaggItem 9" xfId="45601" xr:uid="{00000000-0005-0000-0000-00005DB80000}"/>
    <cellStyle name="SAPBEXaggItem 9 2" xfId="51678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68" xr:uid="{00000000-0005-0000-0000-00006DB80000}"/>
    <cellStyle name="SAPBEXaggItemX 2 2 3" xfId="51668" xr:uid="{00000000-0005-0000-0000-00006EB80000}"/>
    <cellStyle name="SAPBEXaggItemX 2 2 4" xfId="49837" xr:uid="{00000000-0005-0000-0000-00006FB80000}"/>
    <cellStyle name="SAPBEXaggItemX 2 3" xfId="45615" xr:uid="{00000000-0005-0000-0000-000070B80000}"/>
    <cellStyle name="SAPBEXaggItemX 2 3 2" xfId="50530" xr:uid="{00000000-0005-0000-0000-000071B80000}"/>
    <cellStyle name="SAPBEXaggItemX 2 4" xfId="51494" xr:uid="{00000000-0005-0000-0000-000072B80000}"/>
    <cellStyle name="SAPBEXaggItemX 2 5" xfId="49509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79" xr:uid="{00000000-0005-0000-0000-00007FB80000}"/>
    <cellStyle name="SAPBEXaggItemX 3 2 2" xfId="50218" xr:uid="{00000000-0005-0000-0000-000080B80000}"/>
    <cellStyle name="SAPBEXaggItemX 3 2 3" xfId="51161" xr:uid="{00000000-0005-0000-0000-000081B80000}"/>
    <cellStyle name="SAPBEXaggItemX 3 3" xfId="50587" xr:uid="{00000000-0005-0000-0000-000082B80000}"/>
    <cellStyle name="SAPBEXaggItemX 3 4" xfId="51230" xr:uid="{00000000-0005-0000-0000-000083B80000}"/>
    <cellStyle name="SAPBEXaggItemX 3 5" xfId="49451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5" xr:uid="{00000000-0005-0000-0000-000088B80000}"/>
    <cellStyle name="SAPBEXaggItemX 4" xfId="45630" xr:uid="{00000000-0005-0000-0000-000089B80000}"/>
    <cellStyle name="SAPBEXaggItemX 4 2" xfId="50418" xr:uid="{00000000-0005-0000-0000-00008AB80000}"/>
    <cellStyle name="SAPBEXaggItemX 4 3" xfId="50663" xr:uid="{00000000-0005-0000-0000-00008BB80000}"/>
    <cellStyle name="SAPBEXaggItemX 4 4" xfId="49648" xr:uid="{00000000-0005-0000-0000-00008CB80000}"/>
    <cellStyle name="SAPBEXaggItemX 5" xfId="45631" xr:uid="{00000000-0005-0000-0000-00008DB80000}"/>
    <cellStyle name="SAPBEXaggItemX 5 2" xfId="51072" xr:uid="{00000000-0005-0000-0000-00008EB80000}"/>
    <cellStyle name="SAPBEXaggItemX 5 3" xfId="51414" xr:uid="{00000000-0005-0000-0000-00008FB80000}"/>
    <cellStyle name="SAPBEXaggItemX 5 4" xfId="50027" xr:uid="{00000000-0005-0000-0000-000090B80000}"/>
    <cellStyle name="SAPBEXaggItemX 6" xfId="45632" xr:uid="{00000000-0005-0000-0000-000091B80000}"/>
    <cellStyle name="SAPBEXaggItemX 6 2" xfId="50740" xr:uid="{00000000-0005-0000-0000-000092B80000}"/>
    <cellStyle name="SAPBEXaggItemX 7" xfId="45633" xr:uid="{00000000-0005-0000-0000-000093B80000}"/>
    <cellStyle name="SAPBEXaggItemX 7 2" xfId="51338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66" xr:uid="{00000000-0005-0000-0000-000098B80000}"/>
    <cellStyle name="SAPBEXchaText 2" xfId="45636" xr:uid="{00000000-0005-0000-0000-000099B80000}"/>
    <cellStyle name="SAPBEXchaText 2 2" xfId="49838" xr:uid="{00000000-0005-0000-0000-00009AB80000}"/>
    <cellStyle name="SAPBEXchaText 2 2 2" xfId="50167" xr:uid="{00000000-0005-0000-0000-00009BB80000}"/>
    <cellStyle name="SAPBEXchaText 2 2 3" xfId="50817" xr:uid="{00000000-0005-0000-0000-00009CB80000}"/>
    <cellStyle name="SAPBEXchaText 2 3" xfId="50529" xr:uid="{00000000-0005-0000-0000-00009DB80000}"/>
    <cellStyle name="SAPBEXchaText 2 4" xfId="51193" xr:uid="{00000000-0005-0000-0000-00009EB80000}"/>
    <cellStyle name="SAPBEXchaText 2 5" xfId="49510" xr:uid="{00000000-0005-0000-0000-00009FB80000}"/>
    <cellStyle name="SAPBEXchaText 3" xfId="49450" xr:uid="{00000000-0005-0000-0000-0000A0B80000}"/>
    <cellStyle name="SAPBEXchaText 3 2" xfId="49778" xr:uid="{00000000-0005-0000-0000-0000A1B80000}"/>
    <cellStyle name="SAPBEXchaText 3 2 2" xfId="50219" xr:uid="{00000000-0005-0000-0000-0000A2B80000}"/>
    <cellStyle name="SAPBEXchaText 3 2 3" xfId="51528" xr:uid="{00000000-0005-0000-0000-0000A3B80000}"/>
    <cellStyle name="SAPBEXchaText 3 3" xfId="50588" xr:uid="{00000000-0005-0000-0000-0000A4B80000}"/>
    <cellStyle name="SAPBEXchaText 3 4" xfId="50978" xr:uid="{00000000-0005-0000-0000-0000A5B80000}"/>
    <cellStyle name="SAPBEXchaText 4" xfId="49498" xr:uid="{00000000-0005-0000-0000-0000A6B80000}"/>
    <cellStyle name="SAPBEXchaText 4 2" xfId="49826" xr:uid="{00000000-0005-0000-0000-0000A7B80000}"/>
    <cellStyle name="SAPBEXchaText 4 2 2" xfId="50173" xr:uid="{00000000-0005-0000-0000-0000A8B80000}"/>
    <cellStyle name="SAPBEXchaText 4 2 3" xfId="50655" xr:uid="{00000000-0005-0000-0000-0000A9B80000}"/>
    <cellStyle name="SAPBEXchaText 4 3" xfId="50541" xr:uid="{00000000-0005-0000-0000-0000AAB80000}"/>
    <cellStyle name="SAPBEXchaText 4 4" xfId="50896" xr:uid="{00000000-0005-0000-0000-0000ABB80000}"/>
    <cellStyle name="SAPBEXchaText 5" xfId="49649" xr:uid="{00000000-0005-0000-0000-0000ACB80000}"/>
    <cellStyle name="SAPBEXchaText 5 2" xfId="50417" xr:uid="{00000000-0005-0000-0000-0000ADB80000}"/>
    <cellStyle name="SAPBEXchaText 5 3" xfId="51468" xr:uid="{00000000-0005-0000-0000-0000AEB80000}"/>
    <cellStyle name="SAPBEXchaText 6" xfId="50026" xr:uid="{00000000-0005-0000-0000-0000AFB80000}"/>
    <cellStyle name="SAPBEXchaText 6 2" xfId="51071" xr:uid="{00000000-0005-0000-0000-0000B0B80000}"/>
    <cellStyle name="SAPBEXchaText 6 3" xfId="51584" xr:uid="{00000000-0005-0000-0000-0000B1B80000}"/>
    <cellStyle name="SAPBEXchaText 7" xfId="50739" xr:uid="{00000000-0005-0000-0000-0000B2B80000}"/>
    <cellStyle name="SAPBEXchaText 8" xfId="51664" xr:uid="{00000000-0005-0000-0000-0000B3B80000}"/>
    <cellStyle name="SAPBEXchaText 9" xfId="51680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66" xr:uid="{00000000-0005-0000-0000-0000C3B80000}"/>
    <cellStyle name="SAPBEXexcBad7 2 2 3" xfId="50876" xr:uid="{00000000-0005-0000-0000-0000C4B80000}"/>
    <cellStyle name="SAPBEXexcBad7 2 2 4" xfId="49839" xr:uid="{00000000-0005-0000-0000-0000C5B80000}"/>
    <cellStyle name="SAPBEXexcBad7 2 3" xfId="45650" xr:uid="{00000000-0005-0000-0000-0000C6B80000}"/>
    <cellStyle name="SAPBEXexcBad7 2 3 2" xfId="50528" xr:uid="{00000000-0005-0000-0000-0000C7B80000}"/>
    <cellStyle name="SAPBEXexcBad7 2 4" xfId="51451" xr:uid="{00000000-0005-0000-0000-0000C8B80000}"/>
    <cellStyle name="SAPBEXexcBad7 2 5" xfId="49511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77" xr:uid="{00000000-0005-0000-0000-0000D5B80000}"/>
    <cellStyle name="SAPBEXexcBad7 3 2 2" xfId="50220" xr:uid="{00000000-0005-0000-0000-0000D6B80000}"/>
    <cellStyle name="SAPBEXexcBad7 3 2 3" xfId="51270" xr:uid="{00000000-0005-0000-0000-0000D7B80000}"/>
    <cellStyle name="SAPBEXexcBad7 3 3" xfId="50589" xr:uid="{00000000-0005-0000-0000-0000D8B80000}"/>
    <cellStyle name="SAPBEXexcBad7 3 4" xfId="51650" xr:uid="{00000000-0005-0000-0000-0000D9B80000}"/>
    <cellStyle name="SAPBEXexcBad7 3 5" xfId="49449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67" xr:uid="{00000000-0005-0000-0000-0000DEB80000}"/>
    <cellStyle name="SAPBEXexcBad7 4" xfId="45665" xr:uid="{00000000-0005-0000-0000-0000DFB80000}"/>
    <cellStyle name="SAPBEXexcBad7 4 2" xfId="49827" xr:uid="{00000000-0005-0000-0000-0000E0B80000}"/>
    <cellStyle name="SAPBEXexcBad7 4 2 2" xfId="50172" xr:uid="{00000000-0005-0000-0000-0000E1B80000}"/>
    <cellStyle name="SAPBEXexcBad7 4 2 3" xfId="50832" xr:uid="{00000000-0005-0000-0000-0000E2B80000}"/>
    <cellStyle name="SAPBEXexcBad7 4 3" xfId="50540" xr:uid="{00000000-0005-0000-0000-0000E3B80000}"/>
    <cellStyle name="SAPBEXexcBad7 4 4" xfId="50967" xr:uid="{00000000-0005-0000-0000-0000E4B80000}"/>
    <cellStyle name="SAPBEXexcBad7 4 5" xfId="49499" xr:uid="{00000000-0005-0000-0000-0000E5B80000}"/>
    <cellStyle name="SAPBEXexcBad7 5" xfId="45666" xr:uid="{00000000-0005-0000-0000-0000E6B80000}"/>
    <cellStyle name="SAPBEXexcBad7 5 2" xfId="50416" xr:uid="{00000000-0005-0000-0000-0000E7B80000}"/>
    <cellStyle name="SAPBEXexcBad7 5 3" xfId="50765" xr:uid="{00000000-0005-0000-0000-0000E8B80000}"/>
    <cellStyle name="SAPBEXexcBad7 5 4" xfId="49650" xr:uid="{00000000-0005-0000-0000-0000E9B80000}"/>
    <cellStyle name="SAPBEXexcBad7 6" xfId="45667" xr:uid="{00000000-0005-0000-0000-0000EAB80000}"/>
    <cellStyle name="SAPBEXexcBad7 6 2" xfId="51070" xr:uid="{00000000-0005-0000-0000-0000EBB80000}"/>
    <cellStyle name="SAPBEXexcBad7 6 3" xfId="51327" xr:uid="{00000000-0005-0000-0000-0000ECB80000}"/>
    <cellStyle name="SAPBEXexcBad7 6 4" xfId="50025" xr:uid="{00000000-0005-0000-0000-0000EDB80000}"/>
    <cellStyle name="SAPBEXexcBad7 7" xfId="45668" xr:uid="{00000000-0005-0000-0000-0000EEB80000}"/>
    <cellStyle name="SAPBEXexcBad7 7 2" xfId="50738" xr:uid="{00000000-0005-0000-0000-0000EFB80000}"/>
    <cellStyle name="SAPBEXexcBad7 8" xfId="45669" xr:uid="{00000000-0005-0000-0000-0000F0B80000}"/>
    <cellStyle name="SAPBEXexcBad7 8 2" xfId="50906" xr:uid="{00000000-0005-0000-0000-0000F1B80000}"/>
    <cellStyle name="SAPBEXexcBad7 9" xfId="45670" xr:uid="{00000000-0005-0000-0000-0000F2B80000}"/>
    <cellStyle name="SAPBEXexcBad7 9 2" xfId="50939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5" xr:uid="{00000000-0005-0000-0000-000002B90000}"/>
    <cellStyle name="SAPBEXexcBad8 2 2 3" xfId="51276" xr:uid="{00000000-0005-0000-0000-000003B90000}"/>
    <cellStyle name="SAPBEXexcBad8 2 2 4" xfId="49840" xr:uid="{00000000-0005-0000-0000-000004B90000}"/>
    <cellStyle name="SAPBEXexcBad8 2 3" xfId="45684" xr:uid="{00000000-0005-0000-0000-000005B90000}"/>
    <cellStyle name="SAPBEXexcBad8 2 3 2" xfId="50527" xr:uid="{00000000-0005-0000-0000-000006B90000}"/>
    <cellStyle name="SAPBEXexcBad8 2 4" xfId="51355" xr:uid="{00000000-0005-0000-0000-000007B90000}"/>
    <cellStyle name="SAPBEXexcBad8 2 5" xfId="49512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76" xr:uid="{00000000-0005-0000-0000-000014B90000}"/>
    <cellStyle name="SAPBEXexcBad8 3 2 2" xfId="50221" xr:uid="{00000000-0005-0000-0000-000015B90000}"/>
    <cellStyle name="SAPBEXexcBad8 3 2 3" xfId="50816" xr:uid="{00000000-0005-0000-0000-000016B90000}"/>
    <cellStyle name="SAPBEXexcBad8 3 3" xfId="50590" xr:uid="{00000000-0005-0000-0000-000017B90000}"/>
    <cellStyle name="SAPBEXexcBad8 3 4" xfId="51347" xr:uid="{00000000-0005-0000-0000-000018B90000}"/>
    <cellStyle name="SAPBEXexcBad8 3 5" xfId="49448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68" xr:uid="{00000000-0005-0000-0000-00001DB90000}"/>
    <cellStyle name="SAPBEXexcBad8 4" xfId="45699" xr:uid="{00000000-0005-0000-0000-00001EB90000}"/>
    <cellStyle name="SAPBEXexcBad8 4 2" xfId="49828" xr:uid="{00000000-0005-0000-0000-00001FB90000}"/>
    <cellStyle name="SAPBEXexcBad8 4 2 2" xfId="50836" xr:uid="{00000000-0005-0000-0000-000020B90000}"/>
    <cellStyle name="SAPBEXexcBad8 4 2 3" xfId="51392" xr:uid="{00000000-0005-0000-0000-000021B90000}"/>
    <cellStyle name="SAPBEXexcBad8 4 3" xfId="50539" xr:uid="{00000000-0005-0000-0000-000022B90000}"/>
    <cellStyle name="SAPBEXexcBad8 4 4" xfId="51236" xr:uid="{00000000-0005-0000-0000-000023B90000}"/>
    <cellStyle name="SAPBEXexcBad8 4 5" xfId="49500" xr:uid="{00000000-0005-0000-0000-000024B90000}"/>
    <cellStyle name="SAPBEXexcBad8 5" xfId="45700" xr:uid="{00000000-0005-0000-0000-000025B90000}"/>
    <cellStyle name="SAPBEXexcBad8 5 2" xfId="50415" xr:uid="{00000000-0005-0000-0000-000026B90000}"/>
    <cellStyle name="SAPBEXexcBad8 5 3" xfId="50783" xr:uid="{00000000-0005-0000-0000-000027B90000}"/>
    <cellStyle name="SAPBEXexcBad8 5 4" xfId="49651" xr:uid="{00000000-0005-0000-0000-000028B90000}"/>
    <cellStyle name="SAPBEXexcBad8 6" xfId="45701" xr:uid="{00000000-0005-0000-0000-000029B90000}"/>
    <cellStyle name="SAPBEXexcBad8 6 2" xfId="51069" xr:uid="{00000000-0005-0000-0000-00002AB90000}"/>
    <cellStyle name="SAPBEXexcBad8 6 3" xfId="51554" xr:uid="{00000000-0005-0000-0000-00002BB90000}"/>
    <cellStyle name="SAPBEXexcBad8 6 4" xfId="50024" xr:uid="{00000000-0005-0000-0000-00002CB90000}"/>
    <cellStyle name="SAPBEXexcBad8 7" xfId="45702" xr:uid="{00000000-0005-0000-0000-00002DB90000}"/>
    <cellStyle name="SAPBEXexcBad8 7 2" xfId="50737" xr:uid="{00000000-0005-0000-0000-00002EB90000}"/>
    <cellStyle name="SAPBEXexcBad8 8" xfId="45703" xr:uid="{00000000-0005-0000-0000-00002FB90000}"/>
    <cellStyle name="SAPBEXexcBad8 8 2" xfId="51215" xr:uid="{00000000-0005-0000-0000-000030B90000}"/>
    <cellStyle name="SAPBEXexcBad8 9" xfId="45704" xr:uid="{00000000-0005-0000-0000-000031B90000}"/>
    <cellStyle name="SAPBEXexcBad8 9 2" xfId="50760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4" xr:uid="{00000000-0005-0000-0000-000041B90000}"/>
    <cellStyle name="SAPBEXexcBad9 2 2 3" xfId="51534" xr:uid="{00000000-0005-0000-0000-000042B90000}"/>
    <cellStyle name="SAPBEXexcBad9 2 2 4" xfId="49841" xr:uid="{00000000-0005-0000-0000-000043B90000}"/>
    <cellStyle name="SAPBEXexcBad9 2 3" xfId="45718" xr:uid="{00000000-0005-0000-0000-000044B90000}"/>
    <cellStyle name="SAPBEXexcBad9 2 3 2" xfId="50526" xr:uid="{00000000-0005-0000-0000-000045B90000}"/>
    <cellStyle name="SAPBEXexcBad9 2 4" xfId="51643" xr:uid="{00000000-0005-0000-0000-000046B90000}"/>
    <cellStyle name="SAPBEXexcBad9 2 5" xfId="49513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5" xr:uid="{00000000-0005-0000-0000-000053B90000}"/>
    <cellStyle name="SAPBEXexcBad9 3 2 2" xfId="50222" xr:uid="{00000000-0005-0000-0000-000054B90000}"/>
    <cellStyle name="SAPBEXexcBad9 3 2 3" xfId="51591" xr:uid="{00000000-0005-0000-0000-000055B90000}"/>
    <cellStyle name="SAPBEXexcBad9 3 3" xfId="50591" xr:uid="{00000000-0005-0000-0000-000056B90000}"/>
    <cellStyle name="SAPBEXexcBad9 3 4" xfId="51564" xr:uid="{00000000-0005-0000-0000-000057B90000}"/>
    <cellStyle name="SAPBEXexcBad9 3 5" xfId="49447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69" xr:uid="{00000000-0005-0000-0000-00005CB90000}"/>
    <cellStyle name="SAPBEXexcBad9 4" xfId="45733" xr:uid="{00000000-0005-0000-0000-00005DB90000}"/>
    <cellStyle name="SAPBEXexcBad9 4 2" xfId="50414" xr:uid="{00000000-0005-0000-0000-00005EB90000}"/>
    <cellStyle name="SAPBEXexcBad9 4 3" xfId="50762" xr:uid="{00000000-0005-0000-0000-00005FB90000}"/>
    <cellStyle name="SAPBEXexcBad9 4 4" xfId="49652" xr:uid="{00000000-0005-0000-0000-000060B90000}"/>
    <cellStyle name="SAPBEXexcBad9 5" xfId="45734" xr:uid="{00000000-0005-0000-0000-000061B90000}"/>
    <cellStyle name="SAPBEXexcBad9 5 2" xfId="51068" xr:uid="{00000000-0005-0000-0000-000062B90000}"/>
    <cellStyle name="SAPBEXexcBad9 5 3" xfId="51296" xr:uid="{00000000-0005-0000-0000-000063B90000}"/>
    <cellStyle name="SAPBEXexcBad9 5 4" xfId="50023" xr:uid="{00000000-0005-0000-0000-000064B90000}"/>
    <cellStyle name="SAPBEXexcBad9 6" xfId="45735" xr:uid="{00000000-0005-0000-0000-000065B90000}"/>
    <cellStyle name="SAPBEXexcBad9 6 2" xfId="50736" xr:uid="{00000000-0005-0000-0000-000066B90000}"/>
    <cellStyle name="SAPBEXexcBad9 7" xfId="45736" xr:uid="{00000000-0005-0000-0000-000067B90000}"/>
    <cellStyle name="SAPBEXexcBad9 7 2" xfId="51472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49" xr:uid="{00000000-0005-0000-0000-000079B90000}"/>
    <cellStyle name="SAPBEXexcCritical4 2 2 3" xfId="51308" xr:uid="{00000000-0005-0000-0000-00007AB90000}"/>
    <cellStyle name="SAPBEXexcCritical4 2 2 4" xfId="49842" xr:uid="{00000000-0005-0000-0000-00007BB90000}"/>
    <cellStyle name="SAPBEXexcCritical4 2 3" xfId="45752" xr:uid="{00000000-0005-0000-0000-00007CB90000}"/>
    <cellStyle name="SAPBEXexcCritical4 2 3 2" xfId="50525" xr:uid="{00000000-0005-0000-0000-00007DB90000}"/>
    <cellStyle name="SAPBEXexcCritical4 2 4" xfId="50946" xr:uid="{00000000-0005-0000-0000-00007EB90000}"/>
    <cellStyle name="SAPBEXexcCritical4 2 5" xfId="49514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4" xr:uid="{00000000-0005-0000-0000-00008BB90000}"/>
    <cellStyle name="SAPBEXexcCritical4 3 2 2" xfId="50223" xr:uid="{00000000-0005-0000-0000-00008CB90000}"/>
    <cellStyle name="SAPBEXexcCritical4 3 2 3" xfId="51388" xr:uid="{00000000-0005-0000-0000-00008DB90000}"/>
    <cellStyle name="SAPBEXexcCritical4 3 3" xfId="50592" xr:uid="{00000000-0005-0000-0000-00008EB90000}"/>
    <cellStyle name="SAPBEXexcCritical4 3 4" xfId="51307" xr:uid="{00000000-0005-0000-0000-00008FB90000}"/>
    <cellStyle name="SAPBEXexcCritical4 3 5" xfId="49446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0" xr:uid="{00000000-0005-0000-0000-000094B90000}"/>
    <cellStyle name="SAPBEXexcCritical4 4" xfId="45767" xr:uid="{00000000-0005-0000-0000-000095B90000}"/>
    <cellStyle name="SAPBEXexcCritical4 4 2" xfId="49922" xr:uid="{00000000-0005-0000-0000-000096B90000}"/>
    <cellStyle name="SAPBEXexcCritical4 4 2 2" xfId="50088" xr:uid="{00000000-0005-0000-0000-000097B90000}"/>
    <cellStyle name="SAPBEXexcCritical4 4 2 3" xfId="51107" xr:uid="{00000000-0005-0000-0000-000098B90000}"/>
    <cellStyle name="SAPBEXexcCritical4 4 3" xfId="50445" xr:uid="{00000000-0005-0000-0000-000099B90000}"/>
    <cellStyle name="SAPBEXexcCritical4 4 4" xfId="51240" xr:uid="{00000000-0005-0000-0000-00009AB90000}"/>
    <cellStyle name="SAPBEXexcCritical4 4 5" xfId="49594" xr:uid="{00000000-0005-0000-0000-00009BB90000}"/>
    <cellStyle name="SAPBEXexcCritical4 5" xfId="45768" xr:uid="{00000000-0005-0000-0000-00009CB90000}"/>
    <cellStyle name="SAPBEXexcCritical4 5 2" xfId="50413" xr:uid="{00000000-0005-0000-0000-00009DB90000}"/>
    <cellStyle name="SAPBEXexcCritical4 5 3" xfId="50780" xr:uid="{00000000-0005-0000-0000-00009EB90000}"/>
    <cellStyle name="SAPBEXexcCritical4 5 4" xfId="49653" xr:uid="{00000000-0005-0000-0000-00009FB90000}"/>
    <cellStyle name="SAPBEXexcCritical4 6" xfId="45769" xr:uid="{00000000-0005-0000-0000-0000A0B90000}"/>
    <cellStyle name="SAPBEXexcCritical4 6 2" xfId="51067" xr:uid="{00000000-0005-0000-0000-0000A1B90000}"/>
    <cellStyle name="SAPBEXexcCritical4 6 3" xfId="51125" xr:uid="{00000000-0005-0000-0000-0000A2B90000}"/>
    <cellStyle name="SAPBEXexcCritical4 6 4" xfId="50022" xr:uid="{00000000-0005-0000-0000-0000A3B90000}"/>
    <cellStyle name="SAPBEXexcCritical4 7" xfId="45770" xr:uid="{00000000-0005-0000-0000-0000A4B90000}"/>
    <cellStyle name="SAPBEXexcCritical4 7 2" xfId="50735" xr:uid="{00000000-0005-0000-0000-0000A5B90000}"/>
    <cellStyle name="SAPBEXexcCritical4 8" xfId="45771" xr:uid="{00000000-0005-0000-0000-0000A6B90000}"/>
    <cellStyle name="SAPBEXexcCritical4 8 2" xfId="51208" xr:uid="{00000000-0005-0000-0000-0000A7B90000}"/>
    <cellStyle name="SAPBEXexcCritical4 9" xfId="45772" xr:uid="{00000000-0005-0000-0000-0000A8B90000}"/>
    <cellStyle name="SAPBEXexcCritical4 9 2" xfId="51684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5" xr:uid="{00000000-0005-0000-0000-0000B8B90000}"/>
    <cellStyle name="SAPBEXexcCritical5 2 2 3" xfId="51565" xr:uid="{00000000-0005-0000-0000-0000B9B90000}"/>
    <cellStyle name="SAPBEXexcCritical5 2 2 4" xfId="49843" xr:uid="{00000000-0005-0000-0000-0000BAB90000}"/>
    <cellStyle name="SAPBEXexcCritical5 2 3" xfId="45786" xr:uid="{00000000-0005-0000-0000-0000BBB90000}"/>
    <cellStyle name="SAPBEXexcCritical5 2 3 2" xfId="50524" xr:uid="{00000000-0005-0000-0000-0000BCB90000}"/>
    <cellStyle name="SAPBEXexcCritical5 2 4" xfId="50887" xr:uid="{00000000-0005-0000-0000-0000BDB90000}"/>
    <cellStyle name="SAPBEXexcCritical5 2 5" xfId="49515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3" xr:uid="{00000000-0005-0000-0000-0000CAB90000}"/>
    <cellStyle name="SAPBEXexcCritical5 3 2 2" xfId="50224" xr:uid="{00000000-0005-0000-0000-0000CBB90000}"/>
    <cellStyle name="SAPBEXexcCritical5 3 2 3" xfId="51422" xr:uid="{00000000-0005-0000-0000-0000CCB90000}"/>
    <cellStyle name="SAPBEXexcCritical5 3 3" xfId="50593" xr:uid="{00000000-0005-0000-0000-0000CDB90000}"/>
    <cellStyle name="SAPBEXexcCritical5 3 4" xfId="51459" xr:uid="{00000000-0005-0000-0000-0000CEB90000}"/>
    <cellStyle name="SAPBEXexcCritical5 3 5" xfId="49445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1" xr:uid="{00000000-0005-0000-0000-0000D3B90000}"/>
    <cellStyle name="SAPBEXexcCritical5 4" xfId="45801" xr:uid="{00000000-0005-0000-0000-0000D4B90000}"/>
    <cellStyle name="SAPBEXexcCritical5 4 2" xfId="49923" xr:uid="{00000000-0005-0000-0000-0000D5B90000}"/>
    <cellStyle name="SAPBEXexcCritical5 4 2 2" xfId="50826" xr:uid="{00000000-0005-0000-0000-0000D6B90000}"/>
    <cellStyle name="SAPBEXexcCritical5 4 2 3" xfId="51154" xr:uid="{00000000-0005-0000-0000-0000D7B90000}"/>
    <cellStyle name="SAPBEXexcCritical5 4 3" xfId="50444" xr:uid="{00000000-0005-0000-0000-0000D8B90000}"/>
    <cellStyle name="SAPBEXexcCritical5 4 4" xfId="51497" xr:uid="{00000000-0005-0000-0000-0000D9B90000}"/>
    <cellStyle name="SAPBEXexcCritical5 4 5" xfId="49595" xr:uid="{00000000-0005-0000-0000-0000DAB90000}"/>
    <cellStyle name="SAPBEXexcCritical5 5" xfId="45802" xr:uid="{00000000-0005-0000-0000-0000DBB90000}"/>
    <cellStyle name="SAPBEXexcCritical5 5 2" xfId="50412" xr:uid="{00000000-0005-0000-0000-0000DCB90000}"/>
    <cellStyle name="SAPBEXexcCritical5 5 3" xfId="50767" xr:uid="{00000000-0005-0000-0000-0000DDB90000}"/>
    <cellStyle name="SAPBEXexcCritical5 5 4" xfId="49654" xr:uid="{00000000-0005-0000-0000-0000DEB90000}"/>
    <cellStyle name="SAPBEXexcCritical5 6" xfId="45803" xr:uid="{00000000-0005-0000-0000-0000DFB90000}"/>
    <cellStyle name="SAPBEXexcCritical5 6 2" xfId="51066" xr:uid="{00000000-0005-0000-0000-0000E0B90000}"/>
    <cellStyle name="SAPBEXexcCritical5 6 3" xfId="51124" xr:uid="{00000000-0005-0000-0000-0000E1B90000}"/>
    <cellStyle name="SAPBEXexcCritical5 6 4" xfId="50021" xr:uid="{00000000-0005-0000-0000-0000E2B90000}"/>
    <cellStyle name="SAPBEXexcCritical5 7" xfId="45804" xr:uid="{00000000-0005-0000-0000-0000E3B90000}"/>
    <cellStyle name="SAPBEXexcCritical5 7 2" xfId="50734" xr:uid="{00000000-0005-0000-0000-0000E4B90000}"/>
    <cellStyle name="SAPBEXexcCritical5 8" xfId="45805" xr:uid="{00000000-0005-0000-0000-0000E5B90000}"/>
    <cellStyle name="SAPBEXexcCritical5 8 2" xfId="51466" xr:uid="{00000000-0005-0000-0000-0000E6B90000}"/>
    <cellStyle name="SAPBEXexcCritical5 9" xfId="45806" xr:uid="{00000000-0005-0000-0000-0000E7B90000}"/>
    <cellStyle name="SAPBEXexcCritical5 9 2" xfId="50791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3" xr:uid="{00000000-0005-0000-0000-0000F7B90000}"/>
    <cellStyle name="SAPBEXexcCritical6 2 2 3" xfId="51395" xr:uid="{00000000-0005-0000-0000-0000F8B90000}"/>
    <cellStyle name="SAPBEXexcCritical6 2 2 4" xfId="49844" xr:uid="{00000000-0005-0000-0000-0000F9B90000}"/>
    <cellStyle name="SAPBEXexcCritical6 2 3" xfId="45820" xr:uid="{00000000-0005-0000-0000-0000FAB90000}"/>
    <cellStyle name="SAPBEXexcCritical6 2 3 2" xfId="50523" xr:uid="{00000000-0005-0000-0000-0000FBB90000}"/>
    <cellStyle name="SAPBEXexcCritical6 2 4" xfId="51239" xr:uid="{00000000-0005-0000-0000-0000FCB90000}"/>
    <cellStyle name="SAPBEXexcCritical6 2 5" xfId="49516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2" xr:uid="{00000000-0005-0000-0000-000009BA0000}"/>
    <cellStyle name="SAPBEXexcCritical6 3 2 2" xfId="50225" xr:uid="{00000000-0005-0000-0000-00000ABA0000}"/>
    <cellStyle name="SAPBEXexcCritical6 3 2 3" xfId="51162" xr:uid="{00000000-0005-0000-0000-00000BBA0000}"/>
    <cellStyle name="SAPBEXexcCritical6 3 3" xfId="50594" xr:uid="{00000000-0005-0000-0000-00000CBA0000}"/>
    <cellStyle name="SAPBEXexcCritical6 3 4" xfId="51201" xr:uid="{00000000-0005-0000-0000-00000DBA0000}"/>
    <cellStyle name="SAPBEXexcCritical6 3 5" xfId="49444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2" xr:uid="{00000000-0005-0000-0000-000012BA0000}"/>
    <cellStyle name="SAPBEXexcCritical6 4" xfId="45835" xr:uid="{00000000-0005-0000-0000-000013BA0000}"/>
    <cellStyle name="SAPBEXexcCritical6 4 2" xfId="49829" xr:uid="{00000000-0005-0000-0000-000014BA0000}"/>
    <cellStyle name="SAPBEXexcCritical6 4 2 2" xfId="50835" xr:uid="{00000000-0005-0000-0000-000015BA0000}"/>
    <cellStyle name="SAPBEXexcCritical6 4 2 3" xfId="50745" xr:uid="{00000000-0005-0000-0000-000016BA0000}"/>
    <cellStyle name="SAPBEXexcCritical6 4 3" xfId="50538" xr:uid="{00000000-0005-0000-0000-000017BA0000}"/>
    <cellStyle name="SAPBEXexcCritical6 4 4" xfId="51493" xr:uid="{00000000-0005-0000-0000-000018BA0000}"/>
    <cellStyle name="SAPBEXexcCritical6 4 5" xfId="49501" xr:uid="{00000000-0005-0000-0000-000019BA0000}"/>
    <cellStyle name="SAPBEXexcCritical6 5" xfId="45836" xr:uid="{00000000-0005-0000-0000-00001ABA0000}"/>
    <cellStyle name="SAPBEXexcCritical6 5 2" xfId="50411" xr:uid="{00000000-0005-0000-0000-00001BBA0000}"/>
    <cellStyle name="SAPBEXexcCritical6 5 3" xfId="50068" xr:uid="{00000000-0005-0000-0000-00001CBA0000}"/>
    <cellStyle name="SAPBEXexcCritical6 5 4" xfId="49655" xr:uid="{00000000-0005-0000-0000-00001DBA0000}"/>
    <cellStyle name="SAPBEXexcCritical6 6" xfId="45837" xr:uid="{00000000-0005-0000-0000-00001EBA0000}"/>
    <cellStyle name="SAPBEXexcCritical6 6 2" xfId="51065" xr:uid="{00000000-0005-0000-0000-00001FBA0000}"/>
    <cellStyle name="SAPBEXexcCritical6 6 3" xfId="51123" xr:uid="{00000000-0005-0000-0000-000020BA0000}"/>
    <cellStyle name="SAPBEXexcCritical6 6 4" xfId="50020" xr:uid="{00000000-0005-0000-0000-000021BA0000}"/>
    <cellStyle name="SAPBEXexcCritical6 7" xfId="45838" xr:uid="{00000000-0005-0000-0000-000022BA0000}"/>
    <cellStyle name="SAPBEXexcCritical6 7 2" xfId="50733" xr:uid="{00000000-0005-0000-0000-000023BA0000}"/>
    <cellStyle name="SAPBEXexcCritical6 8" xfId="45839" xr:uid="{00000000-0005-0000-0000-000024BA0000}"/>
    <cellStyle name="SAPBEXexcCritical6 8 2" xfId="51213" xr:uid="{00000000-0005-0000-0000-000025BA0000}"/>
    <cellStyle name="SAPBEXexcCritical6 9" xfId="45840" xr:uid="{00000000-0005-0000-0000-000026BA0000}"/>
    <cellStyle name="SAPBEXexcCritical6 9 2" xfId="50675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2" xr:uid="{00000000-0005-0000-0000-000036BA0000}"/>
    <cellStyle name="SAPBEXexcGood1 2 2 3" xfId="51615" xr:uid="{00000000-0005-0000-0000-000037BA0000}"/>
    <cellStyle name="SAPBEXexcGood1 2 2 4" xfId="49845" xr:uid="{00000000-0005-0000-0000-000038BA0000}"/>
    <cellStyle name="SAPBEXexcGood1 2 3" xfId="45854" xr:uid="{00000000-0005-0000-0000-000039BA0000}"/>
    <cellStyle name="SAPBEXexcGood1 2 3 2" xfId="50522" xr:uid="{00000000-0005-0000-0000-00003ABA0000}"/>
    <cellStyle name="SAPBEXexcGood1 2 4" xfId="51496" xr:uid="{00000000-0005-0000-0000-00003BBA0000}"/>
    <cellStyle name="SAPBEXexcGood1 2 5" xfId="49517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1" xr:uid="{00000000-0005-0000-0000-000048BA0000}"/>
    <cellStyle name="SAPBEXexcGood1 3 2 2" xfId="50226" xr:uid="{00000000-0005-0000-0000-000049BA0000}"/>
    <cellStyle name="SAPBEXexcGood1 3 2 3" xfId="51527" xr:uid="{00000000-0005-0000-0000-00004ABA0000}"/>
    <cellStyle name="SAPBEXexcGood1 3 3" xfId="50595" xr:uid="{00000000-0005-0000-0000-00004BBA0000}"/>
    <cellStyle name="SAPBEXexcGood1 3 4" xfId="51486" xr:uid="{00000000-0005-0000-0000-00004CBA0000}"/>
    <cellStyle name="SAPBEXexcGood1 3 5" xfId="49443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3" xr:uid="{00000000-0005-0000-0000-000051BA0000}"/>
    <cellStyle name="SAPBEXexcGood1 4" xfId="45869" xr:uid="{00000000-0005-0000-0000-000052BA0000}"/>
    <cellStyle name="SAPBEXexcGood1 4 2" xfId="49926" xr:uid="{00000000-0005-0000-0000-000053BA0000}"/>
    <cellStyle name="SAPBEXexcGood1 4 2 2" xfId="50825" xr:uid="{00000000-0005-0000-0000-000054BA0000}"/>
    <cellStyle name="SAPBEXexcGood1 4 2 3" xfId="51148" xr:uid="{00000000-0005-0000-0000-000055BA0000}"/>
    <cellStyle name="SAPBEXexcGood1 4 3" xfId="50441" xr:uid="{00000000-0005-0000-0000-000056BA0000}"/>
    <cellStyle name="SAPBEXexcGood1 4 4" xfId="51358" xr:uid="{00000000-0005-0000-0000-000057BA0000}"/>
    <cellStyle name="SAPBEXexcGood1 4 5" xfId="49598" xr:uid="{00000000-0005-0000-0000-000058BA0000}"/>
    <cellStyle name="SAPBEXexcGood1 5" xfId="45870" xr:uid="{00000000-0005-0000-0000-000059BA0000}"/>
    <cellStyle name="SAPBEXexcGood1 5 2" xfId="50410" xr:uid="{00000000-0005-0000-0000-00005ABA0000}"/>
    <cellStyle name="SAPBEXexcGood1 5 3" xfId="50912" xr:uid="{00000000-0005-0000-0000-00005BBA0000}"/>
    <cellStyle name="SAPBEXexcGood1 5 4" xfId="49656" xr:uid="{00000000-0005-0000-0000-00005CBA0000}"/>
    <cellStyle name="SAPBEXexcGood1 6" xfId="45871" xr:uid="{00000000-0005-0000-0000-00005DBA0000}"/>
    <cellStyle name="SAPBEXexcGood1 6 2" xfId="51064" xr:uid="{00000000-0005-0000-0000-00005EBA0000}"/>
    <cellStyle name="SAPBEXexcGood1 6 3" xfId="51122" xr:uid="{00000000-0005-0000-0000-00005FBA0000}"/>
    <cellStyle name="SAPBEXexcGood1 6 4" xfId="50019" xr:uid="{00000000-0005-0000-0000-000060BA0000}"/>
    <cellStyle name="SAPBEXexcGood1 7" xfId="45872" xr:uid="{00000000-0005-0000-0000-000061BA0000}"/>
    <cellStyle name="SAPBEXexcGood1 7 2" xfId="50732" xr:uid="{00000000-0005-0000-0000-000062BA0000}"/>
    <cellStyle name="SAPBEXexcGood1 8" xfId="45873" xr:uid="{00000000-0005-0000-0000-000063BA0000}"/>
    <cellStyle name="SAPBEXexcGood1 8 2" xfId="51470" xr:uid="{00000000-0005-0000-0000-000064BA0000}"/>
    <cellStyle name="SAPBEXexcGood1 9" xfId="45874" xr:uid="{00000000-0005-0000-0000-000065BA0000}"/>
    <cellStyle name="SAPBEXexcGood1 9 2" xfId="51681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1" xr:uid="{00000000-0005-0000-0000-000075BA0000}"/>
    <cellStyle name="SAPBEXexcGood2 2 2 3" xfId="50645" xr:uid="{00000000-0005-0000-0000-000076BA0000}"/>
    <cellStyle name="SAPBEXexcGood2 2 2 4" xfId="49846" xr:uid="{00000000-0005-0000-0000-000077BA0000}"/>
    <cellStyle name="SAPBEXexcGood2 2 3" xfId="45888" xr:uid="{00000000-0005-0000-0000-000078BA0000}"/>
    <cellStyle name="SAPBEXexcGood2 2 3 2" xfId="50521" xr:uid="{00000000-0005-0000-0000-000079BA0000}"/>
    <cellStyle name="SAPBEXexcGood2 2 4" xfId="51191" xr:uid="{00000000-0005-0000-0000-00007ABA0000}"/>
    <cellStyle name="SAPBEXexcGood2 2 5" xfId="49518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0" xr:uid="{00000000-0005-0000-0000-000087BA0000}"/>
    <cellStyle name="SAPBEXexcGood2 3 2 2" xfId="50227" xr:uid="{00000000-0005-0000-0000-000088BA0000}"/>
    <cellStyle name="SAPBEXexcGood2 3 2 3" xfId="51269" xr:uid="{00000000-0005-0000-0000-000089BA0000}"/>
    <cellStyle name="SAPBEXexcGood2 3 3" xfId="50596" xr:uid="{00000000-0005-0000-0000-00008ABA0000}"/>
    <cellStyle name="SAPBEXexcGood2 3 4" xfId="51229" xr:uid="{00000000-0005-0000-0000-00008BBA0000}"/>
    <cellStyle name="SAPBEXexcGood2 3 5" xfId="49442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4" xr:uid="{00000000-0005-0000-0000-000090BA0000}"/>
    <cellStyle name="SAPBEXexcGood2 4" xfId="45903" xr:uid="{00000000-0005-0000-0000-000091BA0000}"/>
    <cellStyle name="SAPBEXexcGood2 4 2" xfId="49830" xr:uid="{00000000-0005-0000-0000-000092BA0000}"/>
    <cellStyle name="SAPBEXexcGood2 4 2 2" xfId="50837" xr:uid="{00000000-0005-0000-0000-000093BA0000}"/>
    <cellStyle name="SAPBEXexcGood2 4 2 3" xfId="51658" xr:uid="{00000000-0005-0000-0000-000094BA0000}"/>
    <cellStyle name="SAPBEXexcGood2 4 3" xfId="50537" xr:uid="{00000000-0005-0000-0000-000095BA0000}"/>
    <cellStyle name="SAPBEXexcGood2 4 4" xfId="51194" xr:uid="{00000000-0005-0000-0000-000096BA0000}"/>
    <cellStyle name="SAPBEXexcGood2 4 5" xfId="49502" xr:uid="{00000000-0005-0000-0000-000097BA0000}"/>
    <cellStyle name="SAPBEXexcGood2 5" xfId="45904" xr:uid="{00000000-0005-0000-0000-000098BA0000}"/>
    <cellStyle name="SAPBEXexcGood2 5 2" xfId="50409" xr:uid="{00000000-0005-0000-0000-000099BA0000}"/>
    <cellStyle name="SAPBEXexcGood2 5 3" xfId="51255" xr:uid="{00000000-0005-0000-0000-00009ABA0000}"/>
    <cellStyle name="SAPBEXexcGood2 5 4" xfId="49657" xr:uid="{00000000-0005-0000-0000-00009BBA0000}"/>
    <cellStyle name="SAPBEXexcGood2 6" xfId="45905" xr:uid="{00000000-0005-0000-0000-00009CBA0000}"/>
    <cellStyle name="SAPBEXexcGood2 6 2" xfId="51063" xr:uid="{00000000-0005-0000-0000-00009DBA0000}"/>
    <cellStyle name="SAPBEXexcGood2 6 3" xfId="51602" xr:uid="{00000000-0005-0000-0000-00009EBA0000}"/>
    <cellStyle name="SAPBEXexcGood2 6 4" xfId="50018" xr:uid="{00000000-0005-0000-0000-00009FBA0000}"/>
    <cellStyle name="SAPBEXexcGood2 7" xfId="45906" xr:uid="{00000000-0005-0000-0000-0000A0BA0000}"/>
    <cellStyle name="SAPBEXexcGood2 7 2" xfId="50731" xr:uid="{00000000-0005-0000-0000-0000A1BA0000}"/>
    <cellStyle name="SAPBEXexcGood2 8" xfId="45907" xr:uid="{00000000-0005-0000-0000-0000A2BA0000}"/>
    <cellStyle name="SAPBEXexcGood2 8 2" xfId="51339" xr:uid="{00000000-0005-0000-0000-0000A3BA0000}"/>
    <cellStyle name="SAPBEXexcGood2 9" xfId="45908" xr:uid="{00000000-0005-0000-0000-0000A4BA0000}"/>
    <cellStyle name="SAPBEXexcGood2 9 2" xfId="50744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0" xr:uid="{00000000-0005-0000-0000-0000B4BA0000}"/>
    <cellStyle name="SAPBEXexcGood3 2 2 3" xfId="51309" xr:uid="{00000000-0005-0000-0000-0000B5BA0000}"/>
    <cellStyle name="SAPBEXexcGood3 2 2 4" xfId="49847" xr:uid="{00000000-0005-0000-0000-0000B6BA0000}"/>
    <cellStyle name="SAPBEXexcGood3 2 3" xfId="45922" xr:uid="{00000000-0005-0000-0000-0000B7BA0000}"/>
    <cellStyle name="SAPBEXexcGood3 2 3 2" xfId="50520" xr:uid="{00000000-0005-0000-0000-0000B8BA0000}"/>
    <cellStyle name="SAPBEXexcGood3 2 4" xfId="51449" xr:uid="{00000000-0005-0000-0000-0000B9BA0000}"/>
    <cellStyle name="SAPBEXexcGood3 2 5" xfId="49519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69" xr:uid="{00000000-0005-0000-0000-0000C6BA0000}"/>
    <cellStyle name="SAPBEXexcGood3 3 2 2" xfId="50228" xr:uid="{00000000-0005-0000-0000-0000C7BA0000}"/>
    <cellStyle name="SAPBEXexcGood3 3 2 3" xfId="50815" xr:uid="{00000000-0005-0000-0000-0000C8BA0000}"/>
    <cellStyle name="SAPBEXexcGood3 3 3" xfId="50597" xr:uid="{00000000-0005-0000-0000-0000C9BA0000}"/>
    <cellStyle name="SAPBEXexcGood3 3 4" xfId="50909" xr:uid="{00000000-0005-0000-0000-0000CABA0000}"/>
    <cellStyle name="SAPBEXexcGood3 3 5" xfId="49441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5" xr:uid="{00000000-0005-0000-0000-0000CFBA0000}"/>
    <cellStyle name="SAPBEXexcGood3 4" xfId="45937" xr:uid="{00000000-0005-0000-0000-0000D0BA0000}"/>
    <cellStyle name="SAPBEXexcGood3 4 2" xfId="49831" xr:uid="{00000000-0005-0000-0000-0000D1BA0000}"/>
    <cellStyle name="SAPBEXexcGood3 4 2 2" xfId="50834" xr:uid="{00000000-0005-0000-0000-0000D2BA0000}"/>
    <cellStyle name="SAPBEXexcGood3 4 2 3" xfId="50659" xr:uid="{00000000-0005-0000-0000-0000D3BA0000}"/>
    <cellStyle name="SAPBEXexcGood3 4 3" xfId="50536" xr:uid="{00000000-0005-0000-0000-0000D4BA0000}"/>
    <cellStyle name="SAPBEXexcGood3 4 4" xfId="51452" xr:uid="{00000000-0005-0000-0000-0000D5BA0000}"/>
    <cellStyle name="SAPBEXexcGood3 4 5" xfId="49503" xr:uid="{00000000-0005-0000-0000-0000D6BA0000}"/>
    <cellStyle name="SAPBEXexcGood3 5" xfId="45938" xr:uid="{00000000-0005-0000-0000-0000D7BA0000}"/>
    <cellStyle name="SAPBEXexcGood3 5 2" xfId="50408" xr:uid="{00000000-0005-0000-0000-0000D8BA0000}"/>
    <cellStyle name="SAPBEXexcGood3 5 3" xfId="51512" xr:uid="{00000000-0005-0000-0000-0000D9BA0000}"/>
    <cellStyle name="SAPBEXexcGood3 5 4" xfId="49658" xr:uid="{00000000-0005-0000-0000-0000DABA0000}"/>
    <cellStyle name="SAPBEXexcGood3 6" xfId="45939" xr:uid="{00000000-0005-0000-0000-0000DBBA0000}"/>
    <cellStyle name="SAPBEXexcGood3 6 2" xfId="51062" xr:uid="{00000000-0005-0000-0000-0000DCBA0000}"/>
    <cellStyle name="SAPBEXexcGood3 6 3" xfId="51413" xr:uid="{00000000-0005-0000-0000-0000DDBA0000}"/>
    <cellStyle name="SAPBEXexcGood3 6 4" xfId="50017" xr:uid="{00000000-0005-0000-0000-0000DEBA0000}"/>
    <cellStyle name="SAPBEXexcGood3 7" xfId="45940" xr:uid="{00000000-0005-0000-0000-0000DFBA0000}"/>
    <cellStyle name="SAPBEXexcGood3 7 2" xfId="50730" xr:uid="{00000000-0005-0000-0000-0000E0BA0000}"/>
    <cellStyle name="SAPBEXexcGood3 8" xfId="45941" xr:uid="{00000000-0005-0000-0000-0000E1BA0000}"/>
    <cellStyle name="SAPBEXexcGood3 8 2" xfId="51657" xr:uid="{00000000-0005-0000-0000-0000E2BA0000}"/>
    <cellStyle name="SAPBEXexcGood3 9" xfId="45942" xr:uid="{00000000-0005-0000-0000-0000E3BA0000}"/>
    <cellStyle name="SAPBEXexcGood3 9 2" xfId="50921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48" xr:uid="{00000000-0005-0000-0000-0000E8BA0000}"/>
    <cellStyle name="SAPBEXfilterDrill 2 2 2" xfId="50159" xr:uid="{00000000-0005-0000-0000-0000E9BA0000}"/>
    <cellStyle name="SAPBEXfilterDrill 2 2 3" xfId="51566" xr:uid="{00000000-0005-0000-0000-0000EABA0000}"/>
    <cellStyle name="SAPBEXfilterDrill 2 3" xfId="50519" xr:uid="{00000000-0005-0000-0000-0000EBBA0000}"/>
    <cellStyle name="SAPBEXfilterDrill 2 4" xfId="51357" xr:uid="{00000000-0005-0000-0000-0000ECBA0000}"/>
    <cellStyle name="SAPBEXfilterDrill 2 5" xfId="49520" xr:uid="{00000000-0005-0000-0000-0000EDBA0000}"/>
    <cellStyle name="SAPBEXfilterDrill 3" xfId="49440" xr:uid="{00000000-0005-0000-0000-0000EEBA0000}"/>
    <cellStyle name="SAPBEXfilterDrill 3 2" xfId="49768" xr:uid="{00000000-0005-0000-0000-0000EFBA0000}"/>
    <cellStyle name="SAPBEXfilterDrill 3 2 2" xfId="50229" xr:uid="{00000000-0005-0000-0000-0000F0BA0000}"/>
    <cellStyle name="SAPBEXfilterDrill 3 2 3" xfId="51618" xr:uid="{00000000-0005-0000-0000-0000F1BA0000}"/>
    <cellStyle name="SAPBEXfilterDrill 3 3" xfId="50598" xr:uid="{00000000-0005-0000-0000-0000F2BA0000}"/>
    <cellStyle name="SAPBEXfilterDrill 3 4" xfId="51651" xr:uid="{00000000-0005-0000-0000-0000F3BA0000}"/>
    <cellStyle name="SAPBEXfilterDrill 4" xfId="49659" xr:uid="{00000000-0005-0000-0000-0000F4BA0000}"/>
    <cellStyle name="SAPBEXfilterDrill 4 2" xfId="50407" xr:uid="{00000000-0005-0000-0000-0000F5BA0000}"/>
    <cellStyle name="SAPBEXfilterDrill 4 3" xfId="51175" xr:uid="{00000000-0005-0000-0000-0000F6BA0000}"/>
    <cellStyle name="SAPBEXfilterDrill 5" xfId="50016" xr:uid="{00000000-0005-0000-0000-0000F7BA0000}"/>
    <cellStyle name="SAPBEXfilterDrill 5 2" xfId="51061" xr:uid="{00000000-0005-0000-0000-0000F8BA0000}"/>
    <cellStyle name="SAPBEXfilterDrill 5 3" xfId="51590" xr:uid="{00000000-0005-0000-0000-0000F9BA0000}"/>
    <cellStyle name="SAPBEXfilterDrill 6" xfId="50729" xr:uid="{00000000-0005-0000-0000-0000FABA0000}"/>
    <cellStyle name="SAPBEXfilterDrill 7" xfId="51214" xr:uid="{00000000-0005-0000-0000-0000FBBA0000}"/>
    <cellStyle name="SAPBEXfilterDrill 8" xfId="49276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49" xr:uid="{00000000-0005-0000-0000-000000BB0000}"/>
    <cellStyle name="SAPBEXfilterItem 2 2 2" xfId="50158" xr:uid="{00000000-0005-0000-0000-000001BB0000}"/>
    <cellStyle name="SAPBEXfilterItem 2 2 3" xfId="51396" xr:uid="{00000000-0005-0000-0000-000002BB0000}"/>
    <cellStyle name="SAPBEXfilterItem 2 3" xfId="50518" xr:uid="{00000000-0005-0000-0000-000003BB0000}"/>
    <cellStyle name="SAPBEXfilterItem 2 4" xfId="51641" xr:uid="{00000000-0005-0000-0000-000004BB0000}"/>
    <cellStyle name="SAPBEXfilterItem 2 5" xfId="49521" xr:uid="{00000000-0005-0000-0000-000005BB0000}"/>
    <cellStyle name="SAPBEXfilterItem 3" xfId="49439" xr:uid="{00000000-0005-0000-0000-000006BB0000}"/>
    <cellStyle name="SAPBEXfilterItem 3 2" xfId="49767" xr:uid="{00000000-0005-0000-0000-000007BB0000}"/>
    <cellStyle name="SAPBEXfilterItem 3 2 2" xfId="50230" xr:uid="{00000000-0005-0000-0000-000008BB0000}"/>
    <cellStyle name="SAPBEXfilterItem 3 2 3" xfId="51387" xr:uid="{00000000-0005-0000-0000-000009BB0000}"/>
    <cellStyle name="SAPBEXfilterItem 3 3" xfId="50599" xr:uid="{00000000-0005-0000-0000-00000ABB0000}"/>
    <cellStyle name="SAPBEXfilterItem 3 4" xfId="51346" xr:uid="{00000000-0005-0000-0000-00000BBB0000}"/>
    <cellStyle name="SAPBEXfilterItem 4" xfId="49660" xr:uid="{00000000-0005-0000-0000-00000CBB0000}"/>
    <cellStyle name="SAPBEXfilterItem 4 2" xfId="50406" xr:uid="{00000000-0005-0000-0000-00000DBB0000}"/>
    <cellStyle name="SAPBEXfilterItem 4 3" xfId="51434" xr:uid="{00000000-0005-0000-0000-00000EBB0000}"/>
    <cellStyle name="SAPBEXfilterItem 5" xfId="50015" xr:uid="{00000000-0005-0000-0000-00000FBB0000}"/>
    <cellStyle name="SAPBEXfilterItem 5 2" xfId="51060" xr:uid="{00000000-0005-0000-0000-000010BB0000}"/>
    <cellStyle name="SAPBEXfilterItem 5 3" xfId="51335" xr:uid="{00000000-0005-0000-0000-000011BB0000}"/>
    <cellStyle name="SAPBEXfilterItem 6" xfId="50728" xr:uid="{00000000-0005-0000-0000-000012BB0000}"/>
    <cellStyle name="SAPBEXfilterItem 7" xfId="51471" xr:uid="{00000000-0005-0000-0000-000013BB0000}"/>
    <cellStyle name="SAPBEXfilterItem 8" xfId="49277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0" xr:uid="{00000000-0005-0000-0000-000018BB0000}"/>
    <cellStyle name="SAPBEXfilterText 2 2 2" xfId="50157" xr:uid="{00000000-0005-0000-0000-000019BB0000}"/>
    <cellStyle name="SAPBEXfilterText 2 2 3" xfId="51614" xr:uid="{00000000-0005-0000-0000-00001ABB0000}"/>
    <cellStyle name="SAPBEXfilterText 2 3" xfId="50517" xr:uid="{00000000-0005-0000-0000-00001BBB0000}"/>
    <cellStyle name="SAPBEXfilterText 2 4" xfId="51238" xr:uid="{00000000-0005-0000-0000-00001CBB0000}"/>
    <cellStyle name="SAPBEXfilterText 2 5" xfId="49522" xr:uid="{00000000-0005-0000-0000-00001DBB0000}"/>
    <cellStyle name="SAPBEXfilterText 3" xfId="49438" xr:uid="{00000000-0005-0000-0000-00001EBB0000}"/>
    <cellStyle name="SAPBEXfilterText 3 2" xfId="49766" xr:uid="{00000000-0005-0000-0000-00001FBB0000}"/>
    <cellStyle name="SAPBEXfilterText 3 2 2" xfId="50231" xr:uid="{00000000-0005-0000-0000-000020BB0000}"/>
    <cellStyle name="SAPBEXfilterText 3 2 3" xfId="51423" xr:uid="{00000000-0005-0000-0000-000021BB0000}"/>
    <cellStyle name="SAPBEXfilterText 3 3" xfId="50600" xr:uid="{00000000-0005-0000-0000-000022BB0000}"/>
    <cellStyle name="SAPBEXfilterText 3 4" xfId="51476" xr:uid="{00000000-0005-0000-0000-000023BB0000}"/>
    <cellStyle name="SAPBEXfilterText 4" xfId="49661" xr:uid="{00000000-0005-0000-0000-000024BB0000}"/>
    <cellStyle name="SAPBEXfilterText 4 2" xfId="50405" xr:uid="{00000000-0005-0000-0000-000025BB0000}"/>
    <cellStyle name="SAPBEXfilterText 4 3" xfId="51373" xr:uid="{00000000-0005-0000-0000-000026BB0000}"/>
    <cellStyle name="SAPBEXfilterText 5" xfId="50014" xr:uid="{00000000-0005-0000-0000-000027BB0000}"/>
    <cellStyle name="SAPBEXfilterText 5 2" xfId="51059" xr:uid="{00000000-0005-0000-0000-000028BB0000}"/>
    <cellStyle name="SAPBEXfilterText 5 3" xfId="51583" xr:uid="{00000000-0005-0000-0000-000029BB0000}"/>
    <cellStyle name="SAPBEXfilterText 6" xfId="50727" xr:uid="{00000000-0005-0000-0000-00002ABB0000}"/>
    <cellStyle name="SAPBEXfilterText 7" xfId="50979" xr:uid="{00000000-0005-0000-0000-00002BBB0000}"/>
    <cellStyle name="SAPBEXfilterText 8" xfId="49278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56" xr:uid="{00000000-0005-0000-0000-00003BBB0000}"/>
    <cellStyle name="SAPBEXformats 2 2 3" xfId="50949" xr:uid="{00000000-0005-0000-0000-00003CBB0000}"/>
    <cellStyle name="SAPBEXformats 2 2 4" xfId="49851" xr:uid="{00000000-0005-0000-0000-00003DBB0000}"/>
    <cellStyle name="SAPBEXformats 2 3" xfId="45962" xr:uid="{00000000-0005-0000-0000-00003EBB0000}"/>
    <cellStyle name="SAPBEXformats 2 3 2" xfId="50516" xr:uid="{00000000-0005-0000-0000-00003FBB0000}"/>
    <cellStyle name="SAPBEXformats 2 4" xfId="51495" xr:uid="{00000000-0005-0000-0000-000040BB0000}"/>
    <cellStyle name="SAPBEXformats 2 5" xfId="49523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5" xr:uid="{00000000-0005-0000-0000-00004DBB0000}"/>
    <cellStyle name="SAPBEXformats 3 2 2" xfId="50232" xr:uid="{00000000-0005-0000-0000-00004EBB0000}"/>
    <cellStyle name="SAPBEXformats 3 2 3" xfId="51163" xr:uid="{00000000-0005-0000-0000-00004FBB0000}"/>
    <cellStyle name="SAPBEXformats 3 3" xfId="50601" xr:uid="{00000000-0005-0000-0000-000050BB0000}"/>
    <cellStyle name="SAPBEXformats 3 4" xfId="51220" xr:uid="{00000000-0005-0000-0000-000051BB0000}"/>
    <cellStyle name="SAPBEXformats 3 5" xfId="49437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79" xr:uid="{00000000-0005-0000-0000-000056BB0000}"/>
    <cellStyle name="SAPBEXformats 4" xfId="45977" xr:uid="{00000000-0005-0000-0000-000057BB0000}"/>
    <cellStyle name="SAPBEXformats 4 2" xfId="49832" xr:uid="{00000000-0005-0000-0000-000058BB0000}"/>
    <cellStyle name="SAPBEXformats 4 2 2" xfId="50847" xr:uid="{00000000-0005-0000-0000-000059BB0000}"/>
    <cellStyle name="SAPBEXformats 4 2 3" xfId="50776" xr:uid="{00000000-0005-0000-0000-00005ABB0000}"/>
    <cellStyle name="SAPBEXformats 4 3" xfId="50535" xr:uid="{00000000-0005-0000-0000-00005BBB0000}"/>
    <cellStyle name="SAPBEXformats 4 4" xfId="51354" xr:uid="{00000000-0005-0000-0000-00005CBB0000}"/>
    <cellStyle name="SAPBEXformats 4 5" xfId="49504" xr:uid="{00000000-0005-0000-0000-00005DBB0000}"/>
    <cellStyle name="SAPBEXformats 5" xfId="45978" xr:uid="{00000000-0005-0000-0000-00005EBB0000}"/>
    <cellStyle name="SAPBEXformats 5 2" xfId="50404" xr:uid="{00000000-0005-0000-0000-00005FBB0000}"/>
    <cellStyle name="SAPBEXformats 5 3" xfId="51628" xr:uid="{00000000-0005-0000-0000-000060BB0000}"/>
    <cellStyle name="SAPBEXformats 5 4" xfId="49662" xr:uid="{00000000-0005-0000-0000-000061BB0000}"/>
    <cellStyle name="SAPBEXformats 6" xfId="45979" xr:uid="{00000000-0005-0000-0000-000062BB0000}"/>
    <cellStyle name="SAPBEXformats 6 2" xfId="51058" xr:uid="{00000000-0005-0000-0000-000063BB0000}"/>
    <cellStyle name="SAPBEXformats 6 3" xfId="51326" xr:uid="{00000000-0005-0000-0000-000064BB0000}"/>
    <cellStyle name="SAPBEXformats 6 4" xfId="50013" xr:uid="{00000000-0005-0000-0000-000065BB0000}"/>
    <cellStyle name="SAPBEXformats 7" xfId="45980" xr:uid="{00000000-0005-0000-0000-000066BB0000}"/>
    <cellStyle name="SAPBEXformats 7 2" xfId="50726" xr:uid="{00000000-0005-0000-0000-000067BB0000}"/>
    <cellStyle name="SAPBEXformats 8" xfId="45981" xr:uid="{00000000-0005-0000-0000-000068BB0000}"/>
    <cellStyle name="SAPBEXformats 8 2" xfId="51216" xr:uid="{00000000-0005-0000-0000-000069BB0000}"/>
    <cellStyle name="SAPBEXformats 9" xfId="45982" xr:uid="{00000000-0005-0000-0000-00006ABB0000}"/>
    <cellStyle name="SAPBEXformats 9 2" xfId="50779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4" xr:uid="{00000000-0005-0000-0000-00006FBB0000}"/>
    <cellStyle name="SAPBEXheaderItem 3 2" xfId="49852" xr:uid="{00000000-0005-0000-0000-000070BB0000}"/>
    <cellStyle name="SAPBEXheaderItem 3 2 2" xfId="50155" xr:uid="{00000000-0005-0000-0000-000071BB0000}"/>
    <cellStyle name="SAPBEXheaderItem 3 2 3" xfId="51278" xr:uid="{00000000-0005-0000-0000-000072BB0000}"/>
    <cellStyle name="SAPBEXheaderItem 3 3" xfId="50515" xr:uid="{00000000-0005-0000-0000-000073BB0000}"/>
    <cellStyle name="SAPBEXheaderItem 3 4" xfId="51192" xr:uid="{00000000-0005-0000-0000-000074BB0000}"/>
    <cellStyle name="SAPBEXheaderItem 4" xfId="49436" xr:uid="{00000000-0005-0000-0000-000075BB0000}"/>
    <cellStyle name="SAPBEXheaderItem 4 2" xfId="49764" xr:uid="{00000000-0005-0000-0000-000076BB0000}"/>
    <cellStyle name="SAPBEXheaderItem 4 2 2" xfId="50233" xr:uid="{00000000-0005-0000-0000-000077BB0000}"/>
    <cellStyle name="SAPBEXheaderItem 4 2 3" xfId="51526" xr:uid="{00000000-0005-0000-0000-000078BB0000}"/>
    <cellStyle name="SAPBEXheaderItem 4 3" xfId="50602" xr:uid="{00000000-0005-0000-0000-000079BB0000}"/>
    <cellStyle name="SAPBEXheaderItem 4 4" xfId="51460" xr:uid="{00000000-0005-0000-0000-00007ABB0000}"/>
    <cellStyle name="SAPBEXheaderItem 5" xfId="49663" xr:uid="{00000000-0005-0000-0000-00007BBB0000}"/>
    <cellStyle name="SAPBEXheaderItem 5 2" xfId="50403" xr:uid="{00000000-0005-0000-0000-00007CBB0000}"/>
    <cellStyle name="SAPBEXheaderItem 5 3" xfId="50974" xr:uid="{00000000-0005-0000-0000-00007DBB0000}"/>
    <cellStyle name="SAPBEXheaderItem 6" xfId="50012" xr:uid="{00000000-0005-0000-0000-00007EBB0000}"/>
    <cellStyle name="SAPBEXheaderItem 6 2" xfId="51057" xr:uid="{00000000-0005-0000-0000-00007FBB0000}"/>
    <cellStyle name="SAPBEXheaderItem 6 3" xfId="51553" xr:uid="{00000000-0005-0000-0000-000080BB0000}"/>
    <cellStyle name="SAPBEXheaderItem 7" xfId="50725" xr:uid="{00000000-0005-0000-0000-000081BB0000}"/>
    <cellStyle name="SAPBEXheaderItem 8" xfId="51473" xr:uid="{00000000-0005-0000-0000-000082BB0000}"/>
    <cellStyle name="SAPBEXheaderItem 9" xfId="49280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5" xr:uid="{00000000-0005-0000-0000-000087BB0000}"/>
    <cellStyle name="SAPBEXheaderText 3 2" xfId="49853" xr:uid="{00000000-0005-0000-0000-000088BB0000}"/>
    <cellStyle name="SAPBEXheaderText 3 2 2" xfId="50067" xr:uid="{00000000-0005-0000-0000-000089BB0000}"/>
    <cellStyle name="SAPBEXheaderText 3 2 3" xfId="51536" xr:uid="{00000000-0005-0000-0000-00008ABB0000}"/>
    <cellStyle name="SAPBEXheaderText 3 3" xfId="50514" xr:uid="{00000000-0005-0000-0000-00008BBB0000}"/>
    <cellStyle name="SAPBEXheaderText 3 4" xfId="51450" xr:uid="{00000000-0005-0000-0000-00008CBB0000}"/>
    <cellStyle name="SAPBEXheaderText 4" xfId="49435" xr:uid="{00000000-0005-0000-0000-00008DBB0000}"/>
    <cellStyle name="SAPBEXheaderText 4 2" xfId="49763" xr:uid="{00000000-0005-0000-0000-00008EBB0000}"/>
    <cellStyle name="SAPBEXheaderText 4 2 2" xfId="50234" xr:uid="{00000000-0005-0000-0000-00008FBB0000}"/>
    <cellStyle name="SAPBEXheaderText 4 2 3" xfId="51268" xr:uid="{00000000-0005-0000-0000-000090BB0000}"/>
    <cellStyle name="SAPBEXheaderText 4 3" xfId="50603" xr:uid="{00000000-0005-0000-0000-000091BB0000}"/>
    <cellStyle name="SAPBEXheaderText 4 4" xfId="51202" xr:uid="{00000000-0005-0000-0000-000092BB0000}"/>
    <cellStyle name="SAPBEXheaderText 5" xfId="49664" xr:uid="{00000000-0005-0000-0000-000093BB0000}"/>
    <cellStyle name="SAPBEXheaderText 5 2" xfId="50402" xr:uid="{00000000-0005-0000-0000-000094BB0000}"/>
    <cellStyle name="SAPBEXheaderText 5 3" xfId="51256" xr:uid="{00000000-0005-0000-0000-000095BB0000}"/>
    <cellStyle name="SAPBEXheaderText 6" xfId="50011" xr:uid="{00000000-0005-0000-0000-000096BB0000}"/>
    <cellStyle name="SAPBEXheaderText 6 2" xfId="51056" xr:uid="{00000000-0005-0000-0000-000097BB0000}"/>
    <cellStyle name="SAPBEXheaderText 6 3" xfId="51295" xr:uid="{00000000-0005-0000-0000-000098BB0000}"/>
    <cellStyle name="SAPBEXheaderText 7" xfId="50724" xr:uid="{00000000-0005-0000-0000-000099BB0000}"/>
    <cellStyle name="SAPBEXheaderText 8" xfId="51340" xr:uid="{00000000-0005-0000-0000-00009ABB0000}"/>
    <cellStyle name="SAPBEXheaderText 9" xfId="49281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1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4" xr:uid="{00000000-0005-0000-0000-0000B6BB0000}"/>
    <cellStyle name="SAPBEXHLevel0 2 2 2 3" xfId="51567" xr:uid="{00000000-0005-0000-0000-0000B7BB0000}"/>
    <cellStyle name="SAPBEXHLevel0 2 2 2 4" xfId="49855" xr:uid="{00000000-0005-0000-0000-0000B8BB0000}"/>
    <cellStyle name="SAPBEXHLevel0 2 2 3" xfId="46011" xr:uid="{00000000-0005-0000-0000-0000B9BB0000}"/>
    <cellStyle name="SAPBEXHLevel0 2 2 3 2" xfId="50512" xr:uid="{00000000-0005-0000-0000-0000BABB0000}"/>
    <cellStyle name="SAPBEXHLevel0 2 2 4" xfId="51480" xr:uid="{00000000-0005-0000-0000-0000BBBB0000}"/>
    <cellStyle name="SAPBEXHLevel0 2 2 5" xfId="49527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36" xr:uid="{00000000-0005-0000-0000-0000C9BB0000}"/>
    <cellStyle name="SAPBEXHLevel0 2 3 2 3" xfId="51619" xr:uid="{00000000-0005-0000-0000-0000CABB0000}"/>
    <cellStyle name="SAPBEXHLevel0 2 3 2 4" xfId="49761" xr:uid="{00000000-0005-0000-0000-0000CBBB0000}"/>
    <cellStyle name="SAPBEXHLevel0 2 3 3" xfId="50605" xr:uid="{00000000-0005-0000-0000-0000CCBB0000}"/>
    <cellStyle name="SAPBEXHLevel0 2 3 4" xfId="51228" xr:uid="{00000000-0005-0000-0000-0000CDBB0000}"/>
    <cellStyle name="SAPBEXHLevel0 2 3 5" xfId="49433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3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0" xr:uid="{00000000-0005-0000-0000-0000D5BB0000}"/>
    <cellStyle name="SAPBEXHLevel0 2 4 3" xfId="51302" xr:uid="{00000000-0005-0000-0000-0000D6BB0000}"/>
    <cellStyle name="SAPBEXHLevel0 2 4 4" xfId="49666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4" xr:uid="{00000000-0005-0000-0000-0000DABB0000}"/>
    <cellStyle name="SAPBEXHLevel0 2 5 3" xfId="51120" xr:uid="{00000000-0005-0000-0000-0000DBBB0000}"/>
    <cellStyle name="SAPBEXHLevel0 2 5 4" xfId="50009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2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4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69" xr:uid="{00000000-0005-0000-0000-0000F2BB0000}"/>
    <cellStyle name="SAPBEXHLevel0 3 2 3" xfId="51310" xr:uid="{00000000-0005-0000-0000-0000F3BB0000}"/>
    <cellStyle name="SAPBEXHLevel0 3 2 4" xfId="49854" xr:uid="{00000000-0005-0000-0000-0000F4BB0000}"/>
    <cellStyle name="SAPBEXHLevel0 3 3" xfId="46050" xr:uid="{00000000-0005-0000-0000-0000F5BB0000}"/>
    <cellStyle name="SAPBEXHLevel0 3 3 2" xfId="50513" xr:uid="{00000000-0005-0000-0000-0000F6BB0000}"/>
    <cellStyle name="SAPBEXHLevel0 3 4" xfId="51224" xr:uid="{00000000-0005-0000-0000-0000F7BB0000}"/>
    <cellStyle name="SAPBEXHLevel0 3 5" xfId="49526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2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5" xr:uid="{00000000-0005-0000-0000-000000BC0000}"/>
    <cellStyle name="SAPBEXHLevel0 4 2 3" xfId="50814" xr:uid="{00000000-0005-0000-0000-000001BC0000}"/>
    <cellStyle name="SAPBEXHLevel0 4 2 4" xfId="49762" xr:uid="{00000000-0005-0000-0000-000002BC0000}"/>
    <cellStyle name="SAPBEXHLevel0 4 3" xfId="50604" xr:uid="{00000000-0005-0000-0000-000003BC0000}"/>
    <cellStyle name="SAPBEXHLevel0 4 4" xfId="51485" xr:uid="{00000000-0005-0000-0000-000004BC0000}"/>
    <cellStyle name="SAPBEXHLevel0 4 5" xfId="49434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3" xr:uid="{00000000-0005-0000-0000-000008BC0000}"/>
    <cellStyle name="SAPBEXHLevel0 5 2 3" xfId="50747" xr:uid="{00000000-0005-0000-0000-000009BC0000}"/>
    <cellStyle name="SAPBEXHLevel0 5 2 4" xfId="49833" xr:uid="{00000000-0005-0000-0000-00000ABC0000}"/>
    <cellStyle name="SAPBEXHLevel0 5 3" xfId="50534" xr:uid="{00000000-0005-0000-0000-00000BBC0000}"/>
    <cellStyle name="SAPBEXHLevel0 5 4" xfId="51644" xr:uid="{00000000-0005-0000-0000-00000CBC0000}"/>
    <cellStyle name="SAPBEXHLevel0 5 5" xfId="49505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1" xr:uid="{00000000-0005-0000-0000-000010BC0000}"/>
    <cellStyle name="SAPBEXHLevel0 6 3" xfId="51513" xr:uid="{00000000-0005-0000-0000-000011BC0000}"/>
    <cellStyle name="SAPBEXHLevel0 6 4" xfId="49665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5" xr:uid="{00000000-0005-0000-0000-000015BC0000}"/>
    <cellStyle name="SAPBEXHLevel0 7 3" xfId="51121" xr:uid="{00000000-0005-0000-0000-000016BC0000}"/>
    <cellStyle name="SAPBEXHLevel0 7 4" xfId="50010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3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17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2" xr:uid="{00000000-0005-0000-0000-000037BC0000}"/>
    <cellStyle name="SAPBEXHLevel0X 2 2 2 3" xfId="51613" xr:uid="{00000000-0005-0000-0000-000038BC0000}"/>
    <cellStyle name="SAPBEXHLevel0X 2 2 2 4" xfId="49857" xr:uid="{00000000-0005-0000-0000-000039BC0000}"/>
    <cellStyle name="SAPBEXHLevel0X 2 2 3" xfId="46091" xr:uid="{00000000-0005-0000-0000-00003ABC0000}"/>
    <cellStyle name="SAPBEXHLevel0X 2 2 3 2" xfId="50510" xr:uid="{00000000-0005-0000-0000-00003BBC0000}"/>
    <cellStyle name="SAPBEXHLevel0X 2 2 4" xfId="51642" xr:uid="{00000000-0005-0000-0000-00003CBC0000}"/>
    <cellStyle name="SAPBEXHLevel0X 2 2 5" xfId="49529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38" xr:uid="{00000000-0005-0000-0000-00004ABC0000}"/>
    <cellStyle name="SAPBEXHLevel0X 2 3 2 3" xfId="51424" xr:uid="{00000000-0005-0000-0000-00004BBC0000}"/>
    <cellStyle name="SAPBEXHLevel0X 2 3 2 4" xfId="49759" xr:uid="{00000000-0005-0000-0000-00004CBC0000}"/>
    <cellStyle name="SAPBEXHLevel0X 2 3 3" xfId="50607" xr:uid="{00000000-0005-0000-0000-00004DBC0000}"/>
    <cellStyle name="SAPBEXHLevel0X 2 3 4" xfId="51652" xr:uid="{00000000-0005-0000-0000-00004EBC0000}"/>
    <cellStyle name="SAPBEXHLevel0X 2 3 5" xfId="49431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5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398" xr:uid="{00000000-0005-0000-0000-000056BC0000}"/>
    <cellStyle name="SAPBEXHLevel0X 2 4 3" xfId="51374" xr:uid="{00000000-0005-0000-0000-000057BC0000}"/>
    <cellStyle name="SAPBEXHLevel0X 2 4 4" xfId="49668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2" xr:uid="{00000000-0005-0000-0000-00005BBC0000}"/>
    <cellStyle name="SAPBEXHLevel0X 2 5 3" xfId="51412" xr:uid="{00000000-0005-0000-0000-00005CBC0000}"/>
    <cellStyle name="SAPBEXHLevel0X 2 5 4" xfId="50007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0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1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0" xr:uid="{00000000-0005-0000-0000-000072BC0000}"/>
    <cellStyle name="SAPBEXHLevel0X 3 10 2" xfId="49758" xr:uid="{00000000-0005-0000-0000-000073BC0000}"/>
    <cellStyle name="SAPBEXHLevel0X 3 10 2 2" xfId="50239" xr:uid="{00000000-0005-0000-0000-000074BC0000}"/>
    <cellStyle name="SAPBEXHLevel0X 3 10 2 3" xfId="51164" xr:uid="{00000000-0005-0000-0000-000075BC0000}"/>
    <cellStyle name="SAPBEXHLevel0X 3 10 3" xfId="50608" xr:uid="{00000000-0005-0000-0000-000076BC0000}"/>
    <cellStyle name="SAPBEXHLevel0X 3 10 4" xfId="51345" xr:uid="{00000000-0005-0000-0000-000077BC0000}"/>
    <cellStyle name="SAPBEXHLevel0X 3 11" xfId="49669" xr:uid="{00000000-0005-0000-0000-000078BC0000}"/>
    <cellStyle name="SAPBEXHLevel0X 3 11 2" xfId="50397" xr:uid="{00000000-0005-0000-0000-000079BC0000}"/>
    <cellStyle name="SAPBEXHLevel0X 3 11 3" xfId="51627" xr:uid="{00000000-0005-0000-0000-00007ABC0000}"/>
    <cellStyle name="SAPBEXHLevel0X 3 12" xfId="50006" xr:uid="{00000000-0005-0000-0000-00007BBC0000}"/>
    <cellStyle name="SAPBEXHLevel0X 3 12 2" xfId="51051" xr:uid="{00000000-0005-0000-0000-00007CBC0000}"/>
    <cellStyle name="SAPBEXHLevel0X 3 12 3" xfId="51582" xr:uid="{00000000-0005-0000-0000-00007DBC0000}"/>
    <cellStyle name="SAPBEXHLevel0X 3 13" xfId="50719" xr:uid="{00000000-0005-0000-0000-00007EBC0000}"/>
    <cellStyle name="SAPBEXHLevel0X 3 14" xfId="51656" xr:uid="{00000000-0005-0000-0000-00007FBC0000}"/>
    <cellStyle name="SAPBEXHLevel0X 3 15" xfId="49286" xr:uid="{00000000-0005-0000-0000-000080BC0000}"/>
    <cellStyle name="SAPBEXHLevel0X 3 2" xfId="46129" xr:uid="{00000000-0005-0000-0000-000081BC0000}"/>
    <cellStyle name="SAPBEXHLevel0X 3 2 2" xfId="49531" xr:uid="{00000000-0005-0000-0000-000082BC0000}"/>
    <cellStyle name="SAPBEXHLevel0X 3 2 2 2" xfId="49859" xr:uid="{00000000-0005-0000-0000-000083BC0000}"/>
    <cellStyle name="SAPBEXHLevel0X 3 2 2 2 2" xfId="50150" xr:uid="{00000000-0005-0000-0000-000084BC0000}"/>
    <cellStyle name="SAPBEXHLevel0X 3 2 2 2 3" xfId="51279" xr:uid="{00000000-0005-0000-0000-000085BC0000}"/>
    <cellStyle name="SAPBEXHLevel0X 3 2 2 3" xfId="50508" xr:uid="{00000000-0005-0000-0000-000086BC0000}"/>
    <cellStyle name="SAPBEXHLevel0X 3 2 2 4" xfId="50976" xr:uid="{00000000-0005-0000-0000-000087BC0000}"/>
    <cellStyle name="SAPBEXHLevel0X 3 2 3" xfId="49429" xr:uid="{00000000-0005-0000-0000-000088BC0000}"/>
    <cellStyle name="SAPBEXHLevel0X 3 2 3 2" xfId="49757" xr:uid="{00000000-0005-0000-0000-000089BC0000}"/>
    <cellStyle name="SAPBEXHLevel0X 3 2 3 2 2" xfId="50240" xr:uid="{00000000-0005-0000-0000-00008ABC0000}"/>
    <cellStyle name="SAPBEXHLevel0X 3 2 3 2 3" xfId="51525" xr:uid="{00000000-0005-0000-0000-00008BBC0000}"/>
    <cellStyle name="SAPBEXHLevel0X 3 2 3 3" xfId="50609" xr:uid="{00000000-0005-0000-0000-00008CBC0000}"/>
    <cellStyle name="SAPBEXHLevel0X 3 2 3 4" xfId="51561" xr:uid="{00000000-0005-0000-0000-00008DBC0000}"/>
    <cellStyle name="SAPBEXHLevel0X 3 2 4" xfId="49670" xr:uid="{00000000-0005-0000-0000-00008EBC0000}"/>
    <cellStyle name="SAPBEXHLevel0X 3 2 4 2" xfId="50396" xr:uid="{00000000-0005-0000-0000-00008FBC0000}"/>
    <cellStyle name="SAPBEXHLevel0X 3 2 4 3" xfId="50809" xr:uid="{00000000-0005-0000-0000-000090BC0000}"/>
    <cellStyle name="SAPBEXHLevel0X 3 2 5" xfId="50005" xr:uid="{00000000-0005-0000-0000-000091BC0000}"/>
    <cellStyle name="SAPBEXHLevel0X 3 2 5 2" xfId="51050" xr:uid="{00000000-0005-0000-0000-000092BC0000}"/>
    <cellStyle name="SAPBEXHLevel0X 3 2 5 3" xfId="51325" xr:uid="{00000000-0005-0000-0000-000093BC0000}"/>
    <cellStyle name="SAPBEXHLevel0X 3 2 6" xfId="50718" xr:uid="{00000000-0005-0000-0000-000094BC0000}"/>
    <cellStyle name="SAPBEXHLevel0X 3 2 7" xfId="50654" xr:uid="{00000000-0005-0000-0000-000095BC0000}"/>
    <cellStyle name="SAPBEXHLevel0X 3 2 8" xfId="49287" xr:uid="{00000000-0005-0000-0000-000096BC0000}"/>
    <cellStyle name="SAPBEXHLevel0X 3 3" xfId="46130" xr:uid="{00000000-0005-0000-0000-000097BC0000}"/>
    <cellStyle name="SAPBEXHLevel0X 3 3 2" xfId="49532" xr:uid="{00000000-0005-0000-0000-000098BC0000}"/>
    <cellStyle name="SAPBEXHLevel0X 3 3 2 2" xfId="49860" xr:uid="{00000000-0005-0000-0000-000099BC0000}"/>
    <cellStyle name="SAPBEXHLevel0X 3 3 2 2 2" xfId="50149" xr:uid="{00000000-0005-0000-0000-00009ABC0000}"/>
    <cellStyle name="SAPBEXHLevel0X 3 3 2 2 3" xfId="51537" xr:uid="{00000000-0005-0000-0000-00009BBC0000}"/>
    <cellStyle name="SAPBEXHLevel0X 3 3 2 3" xfId="50507" xr:uid="{00000000-0005-0000-0000-00009CBC0000}"/>
    <cellStyle name="SAPBEXHLevel0X 3 3 2 4" xfId="51241" xr:uid="{00000000-0005-0000-0000-00009DBC0000}"/>
    <cellStyle name="SAPBEXHLevel0X 3 3 3" xfId="49428" xr:uid="{00000000-0005-0000-0000-00009EBC0000}"/>
    <cellStyle name="SAPBEXHLevel0X 3 3 3 2" xfId="49756" xr:uid="{00000000-0005-0000-0000-00009FBC0000}"/>
    <cellStyle name="SAPBEXHLevel0X 3 3 3 2 2" xfId="50241" xr:uid="{00000000-0005-0000-0000-0000A0BC0000}"/>
    <cellStyle name="SAPBEXHLevel0X 3 3 3 2 3" xfId="51267" xr:uid="{00000000-0005-0000-0000-0000A1BC0000}"/>
    <cellStyle name="SAPBEXHLevel0X 3 3 3 3" xfId="50610" xr:uid="{00000000-0005-0000-0000-0000A2BC0000}"/>
    <cellStyle name="SAPBEXHLevel0X 3 3 3 4" xfId="51304" xr:uid="{00000000-0005-0000-0000-0000A3BC0000}"/>
    <cellStyle name="SAPBEXHLevel0X 3 3 4" xfId="49671" xr:uid="{00000000-0005-0000-0000-0000A4BC0000}"/>
    <cellStyle name="SAPBEXHLevel0X 3 3 4 2" xfId="50395" xr:uid="{00000000-0005-0000-0000-0000A5BC0000}"/>
    <cellStyle name="SAPBEXHLevel0X 3 3 4 3" xfId="51257" xr:uid="{00000000-0005-0000-0000-0000A6BC0000}"/>
    <cellStyle name="SAPBEXHLevel0X 3 3 5" xfId="50004" xr:uid="{00000000-0005-0000-0000-0000A7BC0000}"/>
    <cellStyle name="SAPBEXHLevel0X 3 3 5 2" xfId="51049" xr:uid="{00000000-0005-0000-0000-0000A8BC0000}"/>
    <cellStyle name="SAPBEXHLevel0X 3 3 5 3" xfId="51552" xr:uid="{00000000-0005-0000-0000-0000A9BC0000}"/>
    <cellStyle name="SAPBEXHLevel0X 3 3 6" xfId="50717" xr:uid="{00000000-0005-0000-0000-0000AABC0000}"/>
    <cellStyle name="SAPBEXHLevel0X 3 3 7" xfId="50869" xr:uid="{00000000-0005-0000-0000-0000ABBC0000}"/>
    <cellStyle name="SAPBEXHLevel0X 3 3 8" xfId="49288" xr:uid="{00000000-0005-0000-0000-0000ACBC0000}"/>
    <cellStyle name="SAPBEXHLevel0X 3 4" xfId="49289" xr:uid="{00000000-0005-0000-0000-0000ADBC0000}"/>
    <cellStyle name="SAPBEXHLevel0X 3 4 2" xfId="49533" xr:uid="{00000000-0005-0000-0000-0000AEBC0000}"/>
    <cellStyle name="SAPBEXHLevel0X 3 4 2 2" xfId="49861" xr:uid="{00000000-0005-0000-0000-0000AFBC0000}"/>
    <cellStyle name="SAPBEXHLevel0X 3 4 2 2 2" xfId="50148" xr:uid="{00000000-0005-0000-0000-0000B0BC0000}"/>
    <cellStyle name="SAPBEXHLevel0X 3 4 2 2 3" xfId="51311" xr:uid="{00000000-0005-0000-0000-0000B1BC0000}"/>
    <cellStyle name="SAPBEXHLevel0X 3 4 2 3" xfId="50506" xr:uid="{00000000-0005-0000-0000-0000B2BC0000}"/>
    <cellStyle name="SAPBEXHLevel0X 3 4 2 4" xfId="51498" xr:uid="{00000000-0005-0000-0000-0000B3BC0000}"/>
    <cellStyle name="SAPBEXHLevel0X 3 4 3" xfId="49427" xr:uid="{00000000-0005-0000-0000-0000B4BC0000}"/>
    <cellStyle name="SAPBEXHLevel0X 3 4 3 2" xfId="49755" xr:uid="{00000000-0005-0000-0000-0000B5BC0000}"/>
    <cellStyle name="SAPBEXHLevel0X 3 4 3 2 2" xfId="50242" xr:uid="{00000000-0005-0000-0000-0000B6BC0000}"/>
    <cellStyle name="SAPBEXHLevel0X 3 4 3 2 3" xfId="50644" xr:uid="{00000000-0005-0000-0000-0000B7BC0000}"/>
    <cellStyle name="SAPBEXHLevel0X 3 4 3 3" xfId="50611" xr:uid="{00000000-0005-0000-0000-0000B8BC0000}"/>
    <cellStyle name="SAPBEXHLevel0X 3 4 3 4" xfId="51461" xr:uid="{00000000-0005-0000-0000-0000B9BC0000}"/>
    <cellStyle name="SAPBEXHLevel0X 3 4 4" xfId="49672" xr:uid="{00000000-0005-0000-0000-0000BABC0000}"/>
    <cellStyle name="SAPBEXHLevel0X 3 4 4 2" xfId="50059" xr:uid="{00000000-0005-0000-0000-0000BBBC0000}"/>
    <cellStyle name="SAPBEXHLevel0X 3 4 4 3" xfId="51514" xr:uid="{00000000-0005-0000-0000-0000BCBC0000}"/>
    <cellStyle name="SAPBEXHLevel0X 3 4 5" xfId="50003" xr:uid="{00000000-0005-0000-0000-0000BDBC0000}"/>
    <cellStyle name="SAPBEXHLevel0X 3 4 5 2" xfId="51048" xr:uid="{00000000-0005-0000-0000-0000BEBC0000}"/>
    <cellStyle name="SAPBEXHLevel0X 3 4 5 3" xfId="51294" xr:uid="{00000000-0005-0000-0000-0000BFBC0000}"/>
    <cellStyle name="SAPBEXHLevel0X 3 4 6" xfId="50716" xr:uid="{00000000-0005-0000-0000-0000C0BC0000}"/>
    <cellStyle name="SAPBEXHLevel0X 3 4 7" xfId="50943" xr:uid="{00000000-0005-0000-0000-0000C1BC0000}"/>
    <cellStyle name="SAPBEXHLevel0X 3 5" xfId="49290" xr:uid="{00000000-0005-0000-0000-0000C2BC0000}"/>
    <cellStyle name="SAPBEXHLevel0X 3 5 2" xfId="49534" xr:uid="{00000000-0005-0000-0000-0000C3BC0000}"/>
    <cellStyle name="SAPBEXHLevel0X 3 5 2 2" xfId="49862" xr:uid="{00000000-0005-0000-0000-0000C4BC0000}"/>
    <cellStyle name="SAPBEXHLevel0X 3 5 2 2 2" xfId="50147" xr:uid="{00000000-0005-0000-0000-0000C5BC0000}"/>
    <cellStyle name="SAPBEXHLevel0X 3 5 2 2 3" xfId="51568" xr:uid="{00000000-0005-0000-0000-0000C6BC0000}"/>
    <cellStyle name="SAPBEXHLevel0X 3 5 2 3" xfId="50505" xr:uid="{00000000-0005-0000-0000-0000C7BC0000}"/>
    <cellStyle name="SAPBEXHLevel0X 3 5 2 4" xfId="51189" xr:uid="{00000000-0005-0000-0000-0000C8BC0000}"/>
    <cellStyle name="SAPBEXHLevel0X 3 5 3" xfId="49426" xr:uid="{00000000-0005-0000-0000-0000C9BC0000}"/>
    <cellStyle name="SAPBEXHLevel0X 3 5 3 2" xfId="49754" xr:uid="{00000000-0005-0000-0000-0000CABC0000}"/>
    <cellStyle name="SAPBEXHLevel0X 3 5 3 2 2" xfId="50243" xr:uid="{00000000-0005-0000-0000-0000CBBC0000}"/>
    <cellStyle name="SAPBEXHLevel0X 3 5 3 2 3" xfId="51659" xr:uid="{00000000-0005-0000-0000-0000CCBC0000}"/>
    <cellStyle name="SAPBEXHLevel0X 3 5 3 3" xfId="50612" xr:uid="{00000000-0005-0000-0000-0000CDBC0000}"/>
    <cellStyle name="SAPBEXHLevel0X 3 5 3 4" xfId="51203" xr:uid="{00000000-0005-0000-0000-0000CEBC0000}"/>
    <cellStyle name="SAPBEXHLevel0X 3 5 4" xfId="49673" xr:uid="{00000000-0005-0000-0000-0000CFBC0000}"/>
    <cellStyle name="SAPBEXHLevel0X 3 5 4 2" xfId="50371" xr:uid="{00000000-0005-0000-0000-0000D0BC0000}"/>
    <cellStyle name="SAPBEXHLevel0X 3 5 4 3" xfId="51174" xr:uid="{00000000-0005-0000-0000-0000D1BC0000}"/>
    <cellStyle name="SAPBEXHLevel0X 3 5 5" xfId="49962" xr:uid="{00000000-0005-0000-0000-0000D2BC0000}"/>
    <cellStyle name="SAPBEXHLevel0X 3 5 5 2" xfId="51007" xr:uid="{00000000-0005-0000-0000-0000D3BC0000}"/>
    <cellStyle name="SAPBEXHLevel0X 3 5 5 3" xfId="51329" xr:uid="{00000000-0005-0000-0000-0000D4BC0000}"/>
    <cellStyle name="SAPBEXHLevel0X 3 5 6" xfId="50715" xr:uid="{00000000-0005-0000-0000-0000D5BC0000}"/>
    <cellStyle name="SAPBEXHLevel0X 3 5 7" xfId="50883" xr:uid="{00000000-0005-0000-0000-0000D6BC0000}"/>
    <cellStyle name="SAPBEXHLevel0X 3 6" xfId="49291" xr:uid="{00000000-0005-0000-0000-0000D7BC0000}"/>
    <cellStyle name="SAPBEXHLevel0X 3 6 2" xfId="49535" xr:uid="{00000000-0005-0000-0000-0000D8BC0000}"/>
    <cellStyle name="SAPBEXHLevel0X 3 6 2 2" xfId="49863" xr:uid="{00000000-0005-0000-0000-0000D9BC0000}"/>
    <cellStyle name="SAPBEXHLevel0X 3 6 2 2 2" xfId="50146" xr:uid="{00000000-0005-0000-0000-0000DABC0000}"/>
    <cellStyle name="SAPBEXHLevel0X 3 6 2 2 3" xfId="51398" xr:uid="{00000000-0005-0000-0000-0000DBBC0000}"/>
    <cellStyle name="SAPBEXHLevel0X 3 6 2 3" xfId="50504" xr:uid="{00000000-0005-0000-0000-0000DCBC0000}"/>
    <cellStyle name="SAPBEXHLevel0X 3 6 2 4" xfId="51447" xr:uid="{00000000-0005-0000-0000-0000DDBC0000}"/>
    <cellStyle name="SAPBEXHLevel0X 3 6 3" xfId="49425" xr:uid="{00000000-0005-0000-0000-0000DEBC0000}"/>
    <cellStyle name="SAPBEXHLevel0X 3 6 3 2" xfId="49753" xr:uid="{00000000-0005-0000-0000-0000DFBC0000}"/>
    <cellStyle name="SAPBEXHLevel0X 3 6 3 2 2" xfId="50244" xr:uid="{00000000-0005-0000-0000-0000E0BC0000}"/>
    <cellStyle name="SAPBEXHLevel0X 3 6 3 2 3" xfId="51385" xr:uid="{00000000-0005-0000-0000-0000E1BC0000}"/>
    <cellStyle name="SAPBEXHLevel0X 3 6 3 3" xfId="50613" xr:uid="{00000000-0005-0000-0000-0000E2BC0000}"/>
    <cellStyle name="SAPBEXHLevel0X 3 6 3 4" xfId="51484" xr:uid="{00000000-0005-0000-0000-0000E3BC0000}"/>
    <cellStyle name="SAPBEXHLevel0X 3 6 4" xfId="49674" xr:uid="{00000000-0005-0000-0000-0000E4BC0000}"/>
    <cellStyle name="SAPBEXHLevel0X 3 6 4 2" xfId="50345" xr:uid="{00000000-0005-0000-0000-0000E5BC0000}"/>
    <cellStyle name="SAPBEXHLevel0X 3 6 4 3" xfId="51433" xr:uid="{00000000-0005-0000-0000-0000E6BC0000}"/>
    <cellStyle name="SAPBEXHLevel0X 3 6 5" xfId="50002" xr:uid="{00000000-0005-0000-0000-0000E7BC0000}"/>
    <cellStyle name="SAPBEXHLevel0X 3 6 5 2" xfId="51047" xr:uid="{00000000-0005-0000-0000-0000E8BC0000}"/>
    <cellStyle name="SAPBEXHLevel0X 3 6 5 3" xfId="51119" xr:uid="{00000000-0005-0000-0000-0000E9BC0000}"/>
    <cellStyle name="SAPBEXHLevel0X 3 6 6" xfId="50714" xr:uid="{00000000-0005-0000-0000-0000EABC0000}"/>
    <cellStyle name="SAPBEXHLevel0X 3 6 7" xfId="50954" xr:uid="{00000000-0005-0000-0000-0000EBBC0000}"/>
    <cellStyle name="SAPBEXHLevel0X 3 7" xfId="49292" xr:uid="{00000000-0005-0000-0000-0000ECBC0000}"/>
    <cellStyle name="SAPBEXHLevel0X 3 7 2" xfId="49536" xr:uid="{00000000-0005-0000-0000-0000EDBC0000}"/>
    <cellStyle name="SAPBEXHLevel0X 3 7 2 2" xfId="49864" xr:uid="{00000000-0005-0000-0000-0000EEBC0000}"/>
    <cellStyle name="SAPBEXHLevel0X 3 7 2 2 2" xfId="50145" xr:uid="{00000000-0005-0000-0000-0000EFBC0000}"/>
    <cellStyle name="SAPBEXHLevel0X 3 7 2 2 3" xfId="51612" xr:uid="{00000000-0005-0000-0000-0000F0BC0000}"/>
    <cellStyle name="SAPBEXHLevel0X 3 7 2 3" xfId="50503" xr:uid="{00000000-0005-0000-0000-0000F1BC0000}"/>
    <cellStyle name="SAPBEXHLevel0X 3 7 2 4" xfId="51359" xr:uid="{00000000-0005-0000-0000-0000F2BC0000}"/>
    <cellStyle name="SAPBEXHLevel0X 3 7 3" xfId="49424" xr:uid="{00000000-0005-0000-0000-0000F3BC0000}"/>
    <cellStyle name="SAPBEXHLevel0X 3 7 3 2" xfId="49752" xr:uid="{00000000-0005-0000-0000-0000F4BC0000}"/>
    <cellStyle name="SAPBEXHLevel0X 3 7 3 2 2" xfId="50245" xr:uid="{00000000-0005-0000-0000-0000F5BC0000}"/>
    <cellStyle name="SAPBEXHLevel0X 3 7 3 2 3" xfId="51425" xr:uid="{00000000-0005-0000-0000-0000F6BC0000}"/>
    <cellStyle name="SAPBEXHLevel0X 3 7 3 3" xfId="50614" xr:uid="{00000000-0005-0000-0000-0000F7BC0000}"/>
    <cellStyle name="SAPBEXHLevel0X 3 7 3 4" xfId="51227" xr:uid="{00000000-0005-0000-0000-0000F8BC0000}"/>
    <cellStyle name="SAPBEXHLevel0X 3 7 4" xfId="49675" xr:uid="{00000000-0005-0000-0000-0000F9BC0000}"/>
    <cellStyle name="SAPBEXHLevel0X 3 7 4 2" xfId="50344" xr:uid="{00000000-0005-0000-0000-0000FABC0000}"/>
    <cellStyle name="SAPBEXHLevel0X 3 7 4 3" xfId="51375" xr:uid="{00000000-0005-0000-0000-0000FBBC0000}"/>
    <cellStyle name="SAPBEXHLevel0X 3 7 5" xfId="50001" xr:uid="{00000000-0005-0000-0000-0000FCBC0000}"/>
    <cellStyle name="SAPBEXHLevel0X 3 7 5 2" xfId="51046" xr:uid="{00000000-0005-0000-0000-0000FDBC0000}"/>
    <cellStyle name="SAPBEXHLevel0X 3 7 5 3" xfId="51604" xr:uid="{00000000-0005-0000-0000-0000FEBC0000}"/>
    <cellStyle name="SAPBEXHLevel0X 3 7 6" xfId="50713" xr:uid="{00000000-0005-0000-0000-0000FFBC0000}"/>
    <cellStyle name="SAPBEXHLevel0X 3 7 7" xfId="50907" xr:uid="{00000000-0005-0000-0000-000000BD0000}"/>
    <cellStyle name="SAPBEXHLevel0X 3 8" xfId="49293" xr:uid="{00000000-0005-0000-0000-000001BD0000}"/>
    <cellStyle name="SAPBEXHLevel0X 3 8 2" xfId="49537" xr:uid="{00000000-0005-0000-0000-000002BD0000}"/>
    <cellStyle name="SAPBEXHLevel0X 3 8 2 2" xfId="49865" xr:uid="{00000000-0005-0000-0000-000003BD0000}"/>
    <cellStyle name="SAPBEXHLevel0X 3 8 2 2 2" xfId="50144" xr:uid="{00000000-0005-0000-0000-000004BD0000}"/>
    <cellStyle name="SAPBEXHLevel0X 3 8 2 2 3" xfId="50961" xr:uid="{00000000-0005-0000-0000-000005BD0000}"/>
    <cellStyle name="SAPBEXHLevel0X 3 8 2 3" xfId="50502" xr:uid="{00000000-0005-0000-0000-000006BD0000}"/>
    <cellStyle name="SAPBEXHLevel0X 3 8 2 4" xfId="51639" xr:uid="{00000000-0005-0000-0000-000007BD0000}"/>
    <cellStyle name="SAPBEXHLevel0X 3 8 3" xfId="49423" xr:uid="{00000000-0005-0000-0000-000008BD0000}"/>
    <cellStyle name="SAPBEXHLevel0X 3 8 3 2" xfId="49751" xr:uid="{00000000-0005-0000-0000-000009BD0000}"/>
    <cellStyle name="SAPBEXHLevel0X 3 8 3 2 2" xfId="50246" xr:uid="{00000000-0005-0000-0000-00000ABD0000}"/>
    <cellStyle name="SAPBEXHLevel0X 3 8 3 2 3" xfId="51165" xr:uid="{00000000-0005-0000-0000-00000BBD0000}"/>
    <cellStyle name="SAPBEXHLevel0X 3 8 3 3" xfId="50615" xr:uid="{00000000-0005-0000-0000-00000CBD0000}"/>
    <cellStyle name="SAPBEXHLevel0X 3 8 3 4" xfId="50895" xr:uid="{00000000-0005-0000-0000-00000DBD0000}"/>
    <cellStyle name="SAPBEXHLevel0X 3 8 4" xfId="49676" xr:uid="{00000000-0005-0000-0000-00000EBD0000}"/>
    <cellStyle name="SAPBEXHLevel0X 3 8 4 2" xfId="50343" xr:uid="{00000000-0005-0000-0000-00000FBD0000}"/>
    <cellStyle name="SAPBEXHLevel0X 3 8 4 3" xfId="51626" xr:uid="{00000000-0005-0000-0000-000010BD0000}"/>
    <cellStyle name="SAPBEXHLevel0X 3 8 5" xfId="50047" xr:uid="{00000000-0005-0000-0000-000011BD0000}"/>
    <cellStyle name="SAPBEXHLevel0X 3 8 5 2" xfId="51091" xr:uid="{00000000-0005-0000-0000-000012BD0000}"/>
    <cellStyle name="SAPBEXHLevel0X 3 8 5 3" xfId="51585" xr:uid="{00000000-0005-0000-0000-000013BD0000}"/>
    <cellStyle name="SAPBEXHLevel0X 3 8 6" xfId="50712" xr:uid="{00000000-0005-0000-0000-000014BD0000}"/>
    <cellStyle name="SAPBEXHLevel0X 3 8 7" xfId="50970" xr:uid="{00000000-0005-0000-0000-000015BD0000}"/>
    <cellStyle name="SAPBEXHLevel0X 3 9" xfId="49530" xr:uid="{00000000-0005-0000-0000-000016BD0000}"/>
    <cellStyle name="SAPBEXHLevel0X 3 9 2" xfId="49858" xr:uid="{00000000-0005-0000-0000-000017BD0000}"/>
    <cellStyle name="SAPBEXHLevel0X 3 9 2 2" xfId="50151" xr:uid="{00000000-0005-0000-0000-000018BD0000}"/>
    <cellStyle name="SAPBEXHLevel0X 3 9 2 3" xfId="50890" xr:uid="{00000000-0005-0000-0000-000019BD0000}"/>
    <cellStyle name="SAPBEXHLevel0X 3 9 3" xfId="50509" xr:uid="{00000000-0005-0000-0000-00001ABD0000}"/>
    <cellStyle name="SAPBEXHLevel0X 3 9 4" xfId="50910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4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3" xr:uid="{00000000-0005-0000-0000-000023BD0000}"/>
    <cellStyle name="SAPBEXHLevel0X 4 2 3" xfId="51397" xr:uid="{00000000-0005-0000-0000-000024BD0000}"/>
    <cellStyle name="SAPBEXHLevel0X 4 2 4" xfId="49856" xr:uid="{00000000-0005-0000-0000-000025BD0000}"/>
    <cellStyle name="SAPBEXHLevel0X 4 3" xfId="50511" xr:uid="{00000000-0005-0000-0000-000026BD0000}"/>
    <cellStyle name="SAPBEXHLevel0X 4 4" xfId="51356" xr:uid="{00000000-0005-0000-0000-000027BD0000}"/>
    <cellStyle name="SAPBEXHLevel0X 4 5" xfId="49528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37" xr:uid="{00000000-0005-0000-0000-00002BBD0000}"/>
    <cellStyle name="SAPBEXHLevel0X 5 2 3" xfId="51386" xr:uid="{00000000-0005-0000-0000-00002CBD0000}"/>
    <cellStyle name="SAPBEXHLevel0X 5 2 4" xfId="49760" xr:uid="{00000000-0005-0000-0000-00002DBD0000}"/>
    <cellStyle name="SAPBEXHLevel0X 5 3" xfId="50606" xr:uid="{00000000-0005-0000-0000-00002EBD0000}"/>
    <cellStyle name="SAPBEXHLevel0X 5 4" xfId="50966" xr:uid="{00000000-0005-0000-0000-00002FBD0000}"/>
    <cellStyle name="SAPBEXHLevel0X 5 5" xfId="49432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399" xr:uid="{00000000-0005-0000-0000-000033BD0000}"/>
    <cellStyle name="SAPBEXHLevel0X 6 3" xfId="51559" xr:uid="{00000000-0005-0000-0000-000034BD0000}"/>
    <cellStyle name="SAPBEXHLevel0X 6 4" xfId="49667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3" xr:uid="{00000000-0005-0000-0000-000038BD0000}"/>
    <cellStyle name="SAPBEXHLevel0X 7 3" xfId="51603" xr:uid="{00000000-0005-0000-0000-000039BD0000}"/>
    <cellStyle name="SAPBEXHLevel0X 7 4" xfId="50008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1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5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38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2" xr:uid="{00000000-0005-0000-0000-00005BBD0000}"/>
    <cellStyle name="SAPBEXHLevel1 2 2 2 3" xfId="51538" xr:uid="{00000000-0005-0000-0000-00005CBD0000}"/>
    <cellStyle name="SAPBEXHLevel1 2 2 2 4" xfId="49867" xr:uid="{00000000-0005-0000-0000-00005DBD0000}"/>
    <cellStyle name="SAPBEXHLevel1 2 2 3" xfId="46171" xr:uid="{00000000-0005-0000-0000-00005EBD0000}"/>
    <cellStyle name="SAPBEXHLevel1 2 2 3 2" xfId="50500" xr:uid="{00000000-0005-0000-0000-00005FBD0000}"/>
    <cellStyle name="SAPBEXHLevel1 2 2 4" xfId="51188" xr:uid="{00000000-0005-0000-0000-000060BD0000}"/>
    <cellStyle name="SAPBEXHLevel1 2 2 5" xfId="49539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48" xr:uid="{00000000-0005-0000-0000-00006EBD0000}"/>
    <cellStyle name="SAPBEXHLevel1 2 3 2 3" xfId="51266" xr:uid="{00000000-0005-0000-0000-00006FBD0000}"/>
    <cellStyle name="SAPBEXHLevel1 2 3 2 4" xfId="49749" xr:uid="{00000000-0005-0000-0000-000070BD0000}"/>
    <cellStyle name="SAPBEXHLevel1 2 3 3" xfId="50617" xr:uid="{00000000-0005-0000-0000-000071BD0000}"/>
    <cellStyle name="SAPBEXHLevel1 2 3 4" xfId="51344" xr:uid="{00000000-0005-0000-0000-000072BD0000}"/>
    <cellStyle name="SAPBEXHLevel1 2 3 5" xfId="49421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5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1" xr:uid="{00000000-0005-0000-0000-00007ABD0000}"/>
    <cellStyle name="SAPBEXHLevel1 2 4 3" xfId="51258" xr:uid="{00000000-0005-0000-0000-00007BBD0000}"/>
    <cellStyle name="SAPBEXHLevel1 2 4 4" xfId="49678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4" xr:uid="{00000000-0005-0000-0000-00007FBD0000}"/>
    <cellStyle name="SAPBEXHLevel1 2 5 3" xfId="51581" xr:uid="{00000000-0005-0000-0000-000080BD0000}"/>
    <cellStyle name="SAPBEXHLevel1 2 5 4" xfId="49999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0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0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3" xr:uid="{00000000-0005-0000-0000-000097BD0000}"/>
    <cellStyle name="SAPBEXHLevel1 3 2 3" xfId="51280" xr:uid="{00000000-0005-0000-0000-000098BD0000}"/>
    <cellStyle name="SAPBEXHLevel1 3 2 4" xfId="49866" xr:uid="{00000000-0005-0000-0000-000099BD0000}"/>
    <cellStyle name="SAPBEXHLevel1 3 3" xfId="46210" xr:uid="{00000000-0005-0000-0000-00009ABD0000}"/>
    <cellStyle name="SAPBEXHLevel1 3 3 2" xfId="50501" xr:uid="{00000000-0005-0000-0000-00009BBD0000}"/>
    <cellStyle name="SAPBEXHLevel1 3 4" xfId="50807" xr:uid="{00000000-0005-0000-0000-00009CBD0000}"/>
    <cellStyle name="SAPBEXHLevel1 3 5" xfId="49538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4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47" xr:uid="{00000000-0005-0000-0000-0000A5BD0000}"/>
    <cellStyle name="SAPBEXHLevel1 4 2 3" xfId="51524" xr:uid="{00000000-0005-0000-0000-0000A6BD0000}"/>
    <cellStyle name="SAPBEXHLevel1 4 2 4" xfId="49750" xr:uid="{00000000-0005-0000-0000-0000A7BD0000}"/>
    <cellStyle name="SAPBEXHLevel1 4 3" xfId="50616" xr:uid="{00000000-0005-0000-0000-0000A8BD0000}"/>
    <cellStyle name="SAPBEXHLevel1 4 4" xfId="51653" xr:uid="{00000000-0005-0000-0000-0000A9BD0000}"/>
    <cellStyle name="SAPBEXHLevel1 4 5" xfId="49422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87" xr:uid="{00000000-0005-0000-0000-0000ADBD0000}"/>
    <cellStyle name="SAPBEXHLevel1 5 2 3" xfId="51108" xr:uid="{00000000-0005-0000-0000-0000AEBD0000}"/>
    <cellStyle name="SAPBEXHLevel1 5 2 4" xfId="49924" xr:uid="{00000000-0005-0000-0000-0000AFBD0000}"/>
    <cellStyle name="SAPBEXHLevel1 5 3" xfId="50443" xr:uid="{00000000-0005-0000-0000-0000B0BD0000}"/>
    <cellStyle name="SAPBEXHLevel1 5 4" xfId="51190" xr:uid="{00000000-0005-0000-0000-0000B1BD0000}"/>
    <cellStyle name="SAPBEXHLevel1 5 5" xfId="49596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2" xr:uid="{00000000-0005-0000-0000-0000B5BD0000}"/>
    <cellStyle name="SAPBEXHLevel1 6 3" xfId="50810" xr:uid="{00000000-0005-0000-0000-0000B6BD0000}"/>
    <cellStyle name="SAPBEXHLevel1 6 4" xfId="49677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5" xr:uid="{00000000-0005-0000-0000-0000BABD0000}"/>
    <cellStyle name="SAPBEXHLevel1 7 3" xfId="51411" xr:uid="{00000000-0005-0000-0000-0000BBBD0000}"/>
    <cellStyle name="SAPBEXHLevel1 7 4" xfId="50000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1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1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0" xr:uid="{00000000-0005-0000-0000-0000DCBD0000}"/>
    <cellStyle name="SAPBEXHLevel1X 2 2 2 3" xfId="51569" xr:uid="{00000000-0005-0000-0000-0000DDBD0000}"/>
    <cellStyle name="SAPBEXHLevel1X 2 2 2 4" xfId="49869" xr:uid="{00000000-0005-0000-0000-0000DEBD0000}"/>
    <cellStyle name="SAPBEXHLevel1X 2 2 3" xfId="46251" xr:uid="{00000000-0005-0000-0000-0000DFBD0000}"/>
    <cellStyle name="SAPBEXHLevel1X 2 2 3 2" xfId="50498" xr:uid="{00000000-0005-0000-0000-0000E0BD0000}"/>
    <cellStyle name="SAPBEXHLevel1X 2 2 4" xfId="51360" xr:uid="{00000000-0005-0000-0000-0000E1BD0000}"/>
    <cellStyle name="SAPBEXHLevel1X 2 2 5" xfId="49541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0" xr:uid="{00000000-0005-0000-0000-0000EFBD0000}"/>
    <cellStyle name="SAPBEXHLevel1X 2 3 2 3" xfId="51620" xr:uid="{00000000-0005-0000-0000-0000F0BD0000}"/>
    <cellStyle name="SAPBEXHLevel1X 2 3 2 4" xfId="49747" xr:uid="{00000000-0005-0000-0000-0000F1BD0000}"/>
    <cellStyle name="SAPBEXHLevel1X 2 3 3" xfId="50619" xr:uid="{00000000-0005-0000-0000-0000F2BD0000}"/>
    <cellStyle name="SAPBEXHLevel1X 2 3 4" xfId="51303" xr:uid="{00000000-0005-0000-0000-0000F3BD0000}"/>
    <cellStyle name="SAPBEXHLevel1X 2 3 5" xfId="49419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297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3" xr:uid="{00000000-0005-0000-0000-0000FBBD0000}"/>
    <cellStyle name="SAPBEXHLevel1X 2 4 3" xfId="51173" xr:uid="{00000000-0005-0000-0000-0000FCBD0000}"/>
    <cellStyle name="SAPBEXHLevel1X 2 4 4" xfId="49680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0" xr:uid="{00000000-0005-0000-0000-000000BE0000}"/>
    <cellStyle name="SAPBEXHLevel1X 2 5 3" xfId="50902" xr:uid="{00000000-0005-0000-0000-000001BE0000}"/>
    <cellStyle name="SAPBEXHLevel1X 2 5 4" xfId="50046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08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0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18" xr:uid="{00000000-0005-0000-0000-000017BE0000}"/>
    <cellStyle name="SAPBEXHLevel1X 3 10 2" xfId="49746" xr:uid="{00000000-0005-0000-0000-000018BE0000}"/>
    <cellStyle name="SAPBEXHLevel1X 3 10 2 2" xfId="50251" xr:uid="{00000000-0005-0000-0000-000019BE0000}"/>
    <cellStyle name="SAPBEXHLevel1X 3 10 2 3" xfId="51384" xr:uid="{00000000-0005-0000-0000-00001ABE0000}"/>
    <cellStyle name="SAPBEXHLevel1X 3 10 3" xfId="50620" xr:uid="{00000000-0005-0000-0000-00001BBE0000}"/>
    <cellStyle name="SAPBEXHLevel1X 3 10 4" xfId="51462" xr:uid="{00000000-0005-0000-0000-00001CBE0000}"/>
    <cellStyle name="SAPBEXHLevel1X 3 11" xfId="49681" xr:uid="{00000000-0005-0000-0000-00001DBE0000}"/>
    <cellStyle name="SAPBEXHLevel1X 3 11 2" xfId="50332" xr:uid="{00000000-0005-0000-0000-00001EBE0000}"/>
    <cellStyle name="SAPBEXHLevel1X 3 11 3" xfId="51432" xr:uid="{00000000-0005-0000-0000-00001FBE0000}"/>
    <cellStyle name="SAPBEXHLevel1X 3 12" xfId="49997" xr:uid="{00000000-0005-0000-0000-000020BE0000}"/>
    <cellStyle name="SAPBEXHLevel1X 3 12 2" xfId="51042" xr:uid="{00000000-0005-0000-0000-000021BE0000}"/>
    <cellStyle name="SAPBEXHLevel1X 3 12 3" xfId="51551" xr:uid="{00000000-0005-0000-0000-000022BE0000}"/>
    <cellStyle name="SAPBEXHLevel1X 3 13" xfId="50707" xr:uid="{00000000-0005-0000-0000-000023BE0000}"/>
    <cellStyle name="SAPBEXHLevel1X 3 14" xfId="51141" xr:uid="{00000000-0005-0000-0000-000024BE0000}"/>
    <cellStyle name="SAPBEXHLevel1X 3 15" xfId="49298" xr:uid="{00000000-0005-0000-0000-000025BE0000}"/>
    <cellStyle name="SAPBEXHLevel1X 3 2" xfId="46289" xr:uid="{00000000-0005-0000-0000-000026BE0000}"/>
    <cellStyle name="SAPBEXHLevel1X 3 2 2" xfId="49543" xr:uid="{00000000-0005-0000-0000-000027BE0000}"/>
    <cellStyle name="SAPBEXHLevel1X 3 2 2 2" xfId="49871" xr:uid="{00000000-0005-0000-0000-000028BE0000}"/>
    <cellStyle name="SAPBEXHLevel1X 3 2 2 2 2" xfId="50138" xr:uid="{00000000-0005-0000-0000-000029BE0000}"/>
    <cellStyle name="SAPBEXHLevel1X 3 2 2 2 3" xfId="51611" xr:uid="{00000000-0005-0000-0000-00002ABE0000}"/>
    <cellStyle name="SAPBEXHLevel1X 3 2 2 3" xfId="50496" xr:uid="{00000000-0005-0000-0000-00002BBE0000}"/>
    <cellStyle name="SAPBEXHLevel1X 3 2 2 4" xfId="50873" xr:uid="{00000000-0005-0000-0000-00002CBE0000}"/>
    <cellStyle name="SAPBEXHLevel1X 3 2 3" xfId="49417" xr:uid="{00000000-0005-0000-0000-00002DBE0000}"/>
    <cellStyle name="SAPBEXHLevel1X 3 2 3 2" xfId="49745" xr:uid="{00000000-0005-0000-0000-00002EBE0000}"/>
    <cellStyle name="SAPBEXHLevel1X 3 2 3 2 2" xfId="50252" xr:uid="{00000000-0005-0000-0000-00002FBE0000}"/>
    <cellStyle name="SAPBEXHLevel1X 3 2 3 2 3" xfId="51426" xr:uid="{00000000-0005-0000-0000-000030BE0000}"/>
    <cellStyle name="SAPBEXHLevel1X 3 2 3 3" xfId="50621" xr:uid="{00000000-0005-0000-0000-000031BE0000}"/>
    <cellStyle name="SAPBEXHLevel1X 3 2 3 4" xfId="51204" xr:uid="{00000000-0005-0000-0000-000032BE0000}"/>
    <cellStyle name="SAPBEXHLevel1X 3 2 4" xfId="49682" xr:uid="{00000000-0005-0000-0000-000033BE0000}"/>
    <cellStyle name="SAPBEXHLevel1X 3 2 4 2" xfId="50326" xr:uid="{00000000-0005-0000-0000-000034BE0000}"/>
    <cellStyle name="SAPBEXHLevel1X 3 2 4 3" xfId="51376" xr:uid="{00000000-0005-0000-0000-000035BE0000}"/>
    <cellStyle name="SAPBEXHLevel1X 3 2 5" xfId="49996" xr:uid="{00000000-0005-0000-0000-000036BE0000}"/>
    <cellStyle name="SAPBEXHLevel1X 3 2 5 2" xfId="51041" xr:uid="{00000000-0005-0000-0000-000037BE0000}"/>
    <cellStyle name="SAPBEXHLevel1X 3 2 5 3" xfId="51293" xr:uid="{00000000-0005-0000-0000-000038BE0000}"/>
    <cellStyle name="SAPBEXHLevel1X 3 2 6" xfId="50706" xr:uid="{00000000-0005-0000-0000-000039BE0000}"/>
    <cellStyle name="SAPBEXHLevel1X 3 2 7" xfId="50916" xr:uid="{00000000-0005-0000-0000-00003ABE0000}"/>
    <cellStyle name="SAPBEXHLevel1X 3 2 8" xfId="49299" xr:uid="{00000000-0005-0000-0000-00003BBE0000}"/>
    <cellStyle name="SAPBEXHLevel1X 3 3" xfId="46290" xr:uid="{00000000-0005-0000-0000-00003CBE0000}"/>
    <cellStyle name="SAPBEXHLevel1X 3 3 2" xfId="49544" xr:uid="{00000000-0005-0000-0000-00003DBE0000}"/>
    <cellStyle name="SAPBEXHLevel1X 3 3 2 2" xfId="49872" xr:uid="{00000000-0005-0000-0000-00003EBE0000}"/>
    <cellStyle name="SAPBEXHLevel1X 3 3 2 2 2" xfId="50137" xr:uid="{00000000-0005-0000-0000-00003FBE0000}"/>
    <cellStyle name="SAPBEXHLevel1X 3 3 2 2 3" xfId="50646" xr:uid="{00000000-0005-0000-0000-000040BE0000}"/>
    <cellStyle name="SAPBEXHLevel1X 3 3 2 3" xfId="50495" xr:uid="{00000000-0005-0000-0000-000041BE0000}"/>
    <cellStyle name="SAPBEXHLevel1X 3 3 2 4" xfId="51243" xr:uid="{00000000-0005-0000-0000-000042BE0000}"/>
    <cellStyle name="SAPBEXHLevel1X 3 3 3" xfId="49591" xr:uid="{00000000-0005-0000-0000-000043BE0000}"/>
    <cellStyle name="SAPBEXHLevel1X 3 3 3 2" xfId="49919" xr:uid="{00000000-0005-0000-0000-000044BE0000}"/>
    <cellStyle name="SAPBEXHLevel1X 3 3 3 2 2" xfId="50090" xr:uid="{00000000-0005-0000-0000-000045BE0000}"/>
    <cellStyle name="SAPBEXHLevel1X 3 3 3 2 3" xfId="51106" xr:uid="{00000000-0005-0000-0000-000046BE0000}"/>
    <cellStyle name="SAPBEXHLevel1X 3 3 3 3" xfId="50448" xr:uid="{00000000-0005-0000-0000-000047BE0000}"/>
    <cellStyle name="SAPBEXHLevel1X 3 3 3 4" xfId="51662" xr:uid="{00000000-0005-0000-0000-000048BE0000}"/>
    <cellStyle name="SAPBEXHLevel1X 3 3 4" xfId="49683" xr:uid="{00000000-0005-0000-0000-000049BE0000}"/>
    <cellStyle name="SAPBEXHLevel1X 3 3 4 2" xfId="50325" xr:uid="{00000000-0005-0000-0000-00004ABE0000}"/>
    <cellStyle name="SAPBEXHLevel1X 3 3 4 3" xfId="51625" xr:uid="{00000000-0005-0000-0000-00004BBE0000}"/>
    <cellStyle name="SAPBEXHLevel1X 3 3 5" xfId="49995" xr:uid="{00000000-0005-0000-0000-00004CBE0000}"/>
    <cellStyle name="SAPBEXHLevel1X 3 3 5 2" xfId="51040" xr:uid="{00000000-0005-0000-0000-00004DBE0000}"/>
    <cellStyle name="SAPBEXHLevel1X 3 3 5 3" xfId="51118" xr:uid="{00000000-0005-0000-0000-00004EBE0000}"/>
    <cellStyle name="SAPBEXHLevel1X 3 3 6" xfId="50705" xr:uid="{00000000-0005-0000-0000-00004FBE0000}"/>
    <cellStyle name="SAPBEXHLevel1X 3 3 7" xfId="50662" xr:uid="{00000000-0005-0000-0000-000050BE0000}"/>
    <cellStyle name="SAPBEXHLevel1X 3 3 8" xfId="49300" xr:uid="{00000000-0005-0000-0000-000051BE0000}"/>
    <cellStyle name="SAPBEXHLevel1X 3 4" xfId="49301" xr:uid="{00000000-0005-0000-0000-000052BE0000}"/>
    <cellStyle name="SAPBEXHLevel1X 3 4 2" xfId="49545" xr:uid="{00000000-0005-0000-0000-000053BE0000}"/>
    <cellStyle name="SAPBEXHLevel1X 3 4 2 2" xfId="49873" xr:uid="{00000000-0005-0000-0000-000054BE0000}"/>
    <cellStyle name="SAPBEXHLevel1X 3 4 2 2 2" xfId="50136" xr:uid="{00000000-0005-0000-0000-000055BE0000}"/>
    <cellStyle name="SAPBEXHLevel1X 3 4 2 2 3" xfId="51281" xr:uid="{00000000-0005-0000-0000-000056BE0000}"/>
    <cellStyle name="SAPBEXHLevel1X 3 4 2 3" xfId="50494" xr:uid="{00000000-0005-0000-0000-000057BE0000}"/>
    <cellStyle name="SAPBEXHLevel1X 3 4 2 4" xfId="51500" xr:uid="{00000000-0005-0000-0000-000058BE0000}"/>
    <cellStyle name="SAPBEXHLevel1X 3 4 3" xfId="49416" xr:uid="{00000000-0005-0000-0000-000059BE0000}"/>
    <cellStyle name="SAPBEXHLevel1X 3 4 3 2" xfId="49744" xr:uid="{00000000-0005-0000-0000-00005ABE0000}"/>
    <cellStyle name="SAPBEXHLevel1X 3 4 3 2 2" xfId="50253" xr:uid="{00000000-0005-0000-0000-00005BBE0000}"/>
    <cellStyle name="SAPBEXHLevel1X 3 4 3 2 3" xfId="51166" xr:uid="{00000000-0005-0000-0000-00005CBE0000}"/>
    <cellStyle name="SAPBEXHLevel1X 3 4 3 3" xfId="50622" xr:uid="{00000000-0005-0000-0000-00005DBE0000}"/>
    <cellStyle name="SAPBEXHLevel1X 3 4 3 4" xfId="51483" xr:uid="{00000000-0005-0000-0000-00005EBE0000}"/>
    <cellStyle name="SAPBEXHLevel1X 3 4 4" xfId="49684" xr:uid="{00000000-0005-0000-0000-00005FBE0000}"/>
    <cellStyle name="SAPBEXHLevel1X 3 4 4 2" xfId="50324" xr:uid="{00000000-0005-0000-0000-000060BE0000}"/>
    <cellStyle name="SAPBEXHLevel1X 3 4 4 3" xfId="50811" xr:uid="{00000000-0005-0000-0000-000061BE0000}"/>
    <cellStyle name="SAPBEXHLevel1X 3 4 5" xfId="49994" xr:uid="{00000000-0005-0000-0000-000062BE0000}"/>
    <cellStyle name="SAPBEXHLevel1X 3 4 5 2" xfId="51039" xr:uid="{00000000-0005-0000-0000-000063BE0000}"/>
    <cellStyle name="SAPBEXHLevel1X 3 4 5 3" xfId="51605" xr:uid="{00000000-0005-0000-0000-000064BE0000}"/>
    <cellStyle name="SAPBEXHLevel1X 3 4 6" xfId="50704" xr:uid="{00000000-0005-0000-0000-000065BE0000}"/>
    <cellStyle name="SAPBEXHLevel1X 3 4 7" xfId="50903" xr:uid="{00000000-0005-0000-0000-000066BE0000}"/>
    <cellStyle name="SAPBEXHLevel1X 3 5" xfId="49302" xr:uid="{00000000-0005-0000-0000-000067BE0000}"/>
    <cellStyle name="SAPBEXHLevel1X 3 5 2" xfId="49546" xr:uid="{00000000-0005-0000-0000-000068BE0000}"/>
    <cellStyle name="SAPBEXHLevel1X 3 5 2 2" xfId="49874" xr:uid="{00000000-0005-0000-0000-000069BE0000}"/>
    <cellStyle name="SAPBEXHLevel1X 3 5 2 2 2" xfId="50135" xr:uid="{00000000-0005-0000-0000-00006ABE0000}"/>
    <cellStyle name="SAPBEXHLevel1X 3 5 2 2 3" xfId="51539" xr:uid="{00000000-0005-0000-0000-00006BBE0000}"/>
    <cellStyle name="SAPBEXHLevel1X 3 5 2 3" xfId="50493" xr:uid="{00000000-0005-0000-0000-00006CBE0000}"/>
    <cellStyle name="SAPBEXHLevel1X 3 5 2 4" xfId="51187" xr:uid="{00000000-0005-0000-0000-00006DBE0000}"/>
    <cellStyle name="SAPBEXHLevel1X 3 5 3" xfId="49415" xr:uid="{00000000-0005-0000-0000-00006EBE0000}"/>
    <cellStyle name="SAPBEXHLevel1X 3 5 3 2" xfId="49743" xr:uid="{00000000-0005-0000-0000-00006FBE0000}"/>
    <cellStyle name="SAPBEXHLevel1X 3 5 3 2 2" xfId="50254" xr:uid="{00000000-0005-0000-0000-000070BE0000}"/>
    <cellStyle name="SAPBEXHLevel1X 3 5 3 2 3" xfId="50973" xr:uid="{00000000-0005-0000-0000-000071BE0000}"/>
    <cellStyle name="SAPBEXHLevel1X 3 5 3 3" xfId="50623" xr:uid="{00000000-0005-0000-0000-000072BE0000}"/>
    <cellStyle name="SAPBEXHLevel1X 3 5 3 4" xfId="51226" xr:uid="{00000000-0005-0000-0000-000073BE0000}"/>
    <cellStyle name="SAPBEXHLevel1X 3 5 4" xfId="49685" xr:uid="{00000000-0005-0000-0000-000074BE0000}"/>
    <cellStyle name="SAPBEXHLevel1X 3 5 4 2" xfId="50323" xr:uid="{00000000-0005-0000-0000-000075BE0000}"/>
    <cellStyle name="SAPBEXHLevel1X 3 5 4 3" xfId="51259" xr:uid="{00000000-0005-0000-0000-000076BE0000}"/>
    <cellStyle name="SAPBEXHLevel1X 3 5 5" xfId="49993" xr:uid="{00000000-0005-0000-0000-000077BE0000}"/>
    <cellStyle name="SAPBEXHLevel1X 3 5 5 2" xfId="51038" xr:uid="{00000000-0005-0000-0000-000078BE0000}"/>
    <cellStyle name="SAPBEXHLevel1X 3 5 5 3" xfId="51410" xr:uid="{00000000-0005-0000-0000-000079BE0000}"/>
    <cellStyle name="SAPBEXHLevel1X 3 5 6" xfId="50703" xr:uid="{00000000-0005-0000-0000-00007ABE0000}"/>
    <cellStyle name="SAPBEXHLevel1X 3 5 7" xfId="50989" xr:uid="{00000000-0005-0000-0000-00007BBE0000}"/>
    <cellStyle name="SAPBEXHLevel1X 3 6" xfId="49303" xr:uid="{00000000-0005-0000-0000-00007CBE0000}"/>
    <cellStyle name="SAPBEXHLevel1X 3 6 2" xfId="49547" xr:uid="{00000000-0005-0000-0000-00007DBE0000}"/>
    <cellStyle name="SAPBEXHLevel1X 3 6 2 2" xfId="49875" xr:uid="{00000000-0005-0000-0000-00007EBE0000}"/>
    <cellStyle name="SAPBEXHLevel1X 3 6 2 2 2" xfId="50134" xr:uid="{00000000-0005-0000-0000-00007FBE0000}"/>
    <cellStyle name="SAPBEXHLevel1X 3 6 2 2 3" xfId="51313" xr:uid="{00000000-0005-0000-0000-000080BE0000}"/>
    <cellStyle name="SAPBEXHLevel1X 3 6 2 3" xfId="50492" xr:uid="{00000000-0005-0000-0000-000081BE0000}"/>
    <cellStyle name="SAPBEXHLevel1X 3 6 2 4" xfId="51445" xr:uid="{00000000-0005-0000-0000-000082BE0000}"/>
    <cellStyle name="SAPBEXHLevel1X 3 6 3" xfId="49590" xr:uid="{00000000-0005-0000-0000-000083BE0000}"/>
    <cellStyle name="SAPBEXHLevel1X 3 6 3 2" xfId="49918" xr:uid="{00000000-0005-0000-0000-000084BE0000}"/>
    <cellStyle name="SAPBEXHLevel1X 3 6 3 2 2" xfId="50091" xr:uid="{00000000-0005-0000-0000-000085BE0000}"/>
    <cellStyle name="SAPBEXHLevel1X 3 6 3 2 3" xfId="51152" xr:uid="{00000000-0005-0000-0000-000086BE0000}"/>
    <cellStyle name="SAPBEXHLevel1X 3 6 3 3" xfId="50449" xr:uid="{00000000-0005-0000-0000-000087BE0000}"/>
    <cellStyle name="SAPBEXHLevel1X 3 6 3 4" xfId="51367" xr:uid="{00000000-0005-0000-0000-000088BE0000}"/>
    <cellStyle name="SAPBEXHLevel1X 3 6 4" xfId="49686" xr:uid="{00000000-0005-0000-0000-000089BE0000}"/>
    <cellStyle name="SAPBEXHLevel1X 3 6 4 2" xfId="50322" xr:uid="{00000000-0005-0000-0000-00008ABE0000}"/>
    <cellStyle name="SAPBEXHLevel1X 3 6 4 3" xfId="51516" xr:uid="{00000000-0005-0000-0000-00008BBE0000}"/>
    <cellStyle name="SAPBEXHLevel1X 3 6 5" xfId="49992" xr:uid="{00000000-0005-0000-0000-00008CBE0000}"/>
    <cellStyle name="SAPBEXHLevel1X 3 6 5 2" xfId="51037" xr:uid="{00000000-0005-0000-0000-00008DBE0000}"/>
    <cellStyle name="SAPBEXHLevel1X 3 6 5 3" xfId="51589" xr:uid="{00000000-0005-0000-0000-00008EBE0000}"/>
    <cellStyle name="SAPBEXHLevel1X 3 6 6" xfId="50702" xr:uid="{00000000-0005-0000-0000-00008FBE0000}"/>
    <cellStyle name="SAPBEXHLevel1X 3 6 7" xfId="50793" xr:uid="{00000000-0005-0000-0000-000090BE0000}"/>
    <cellStyle name="SAPBEXHLevel1X 3 7" xfId="49304" xr:uid="{00000000-0005-0000-0000-000091BE0000}"/>
    <cellStyle name="SAPBEXHLevel1X 3 7 2" xfId="49548" xr:uid="{00000000-0005-0000-0000-000092BE0000}"/>
    <cellStyle name="SAPBEXHLevel1X 3 7 2 2" xfId="49876" xr:uid="{00000000-0005-0000-0000-000093BE0000}"/>
    <cellStyle name="SAPBEXHLevel1X 3 7 2 2 2" xfId="50133" xr:uid="{00000000-0005-0000-0000-000094BE0000}"/>
    <cellStyle name="SAPBEXHLevel1X 3 7 2 2 3" xfId="51570" xr:uid="{00000000-0005-0000-0000-000095BE0000}"/>
    <cellStyle name="SAPBEXHLevel1X 3 7 2 3" xfId="50491" xr:uid="{00000000-0005-0000-0000-000096BE0000}"/>
    <cellStyle name="SAPBEXHLevel1X 3 7 2 4" xfId="51361" xr:uid="{00000000-0005-0000-0000-000097BE0000}"/>
    <cellStyle name="SAPBEXHLevel1X 3 7 3" xfId="49414" xr:uid="{00000000-0005-0000-0000-000098BE0000}"/>
    <cellStyle name="SAPBEXHLevel1X 3 7 3 2" xfId="49742" xr:uid="{00000000-0005-0000-0000-000099BE0000}"/>
    <cellStyle name="SAPBEXHLevel1X 3 7 3 2 2" xfId="50255" xr:uid="{00000000-0005-0000-0000-00009ABE0000}"/>
    <cellStyle name="SAPBEXHLevel1X 3 7 3 2 3" xfId="51594" xr:uid="{00000000-0005-0000-0000-00009BBE0000}"/>
    <cellStyle name="SAPBEXHLevel1X 3 7 3 3" xfId="50624" xr:uid="{00000000-0005-0000-0000-00009CBE0000}"/>
    <cellStyle name="SAPBEXHLevel1X 3 7 3 4" xfId="50957" xr:uid="{00000000-0005-0000-0000-00009DBE0000}"/>
    <cellStyle name="SAPBEXHLevel1X 3 7 4" xfId="49687" xr:uid="{00000000-0005-0000-0000-00009EBE0000}"/>
    <cellStyle name="SAPBEXHLevel1X 3 7 4 2" xfId="50321" xr:uid="{00000000-0005-0000-0000-00009FBE0000}"/>
    <cellStyle name="SAPBEXHLevel1X 3 7 4 3" xfId="50648" xr:uid="{00000000-0005-0000-0000-0000A0BE0000}"/>
    <cellStyle name="SAPBEXHLevel1X 3 7 5" xfId="49965" xr:uid="{00000000-0005-0000-0000-0000A1BE0000}"/>
    <cellStyle name="SAPBEXHLevel1X 3 7 5 2" xfId="51010" xr:uid="{00000000-0005-0000-0000-0000A2BE0000}"/>
    <cellStyle name="SAPBEXHLevel1X 3 7 5 3" xfId="51577" xr:uid="{00000000-0005-0000-0000-0000A3BE0000}"/>
    <cellStyle name="SAPBEXHLevel1X 3 7 6" xfId="50701" xr:uid="{00000000-0005-0000-0000-0000A4BE0000}"/>
    <cellStyle name="SAPBEXHLevel1X 3 7 7" xfId="50794" xr:uid="{00000000-0005-0000-0000-0000A5BE0000}"/>
    <cellStyle name="SAPBEXHLevel1X 3 8" xfId="49305" xr:uid="{00000000-0005-0000-0000-0000A6BE0000}"/>
    <cellStyle name="SAPBEXHLevel1X 3 8 2" xfId="49549" xr:uid="{00000000-0005-0000-0000-0000A7BE0000}"/>
    <cellStyle name="SAPBEXHLevel1X 3 8 2 2" xfId="49877" xr:uid="{00000000-0005-0000-0000-0000A8BE0000}"/>
    <cellStyle name="SAPBEXHLevel1X 3 8 2 2 2" xfId="50132" xr:uid="{00000000-0005-0000-0000-0000A9BE0000}"/>
    <cellStyle name="SAPBEXHLevel1X 3 8 2 2 3" xfId="51400" xr:uid="{00000000-0005-0000-0000-0000AABE0000}"/>
    <cellStyle name="SAPBEXHLevel1X 3 8 2 3" xfId="50490" xr:uid="{00000000-0005-0000-0000-0000ABBE0000}"/>
    <cellStyle name="SAPBEXHLevel1X 3 8 2 4" xfId="51637" xr:uid="{00000000-0005-0000-0000-0000ACBE0000}"/>
    <cellStyle name="SAPBEXHLevel1X 3 8 3" xfId="49413" xr:uid="{00000000-0005-0000-0000-0000ADBE0000}"/>
    <cellStyle name="SAPBEXHLevel1X 3 8 3 2" xfId="49741" xr:uid="{00000000-0005-0000-0000-0000AEBE0000}"/>
    <cellStyle name="SAPBEXHLevel1X 3 8 3 2 2" xfId="50256" xr:uid="{00000000-0005-0000-0000-0000AFBE0000}"/>
    <cellStyle name="SAPBEXHLevel1X 3 8 3 2 3" xfId="51383" xr:uid="{00000000-0005-0000-0000-0000B0BE0000}"/>
    <cellStyle name="SAPBEXHLevel1X 3 8 3 3" xfId="50625" xr:uid="{00000000-0005-0000-0000-0000B1BE0000}"/>
    <cellStyle name="SAPBEXHLevel1X 3 8 3 4" xfId="51654" xr:uid="{00000000-0005-0000-0000-0000B2BE0000}"/>
    <cellStyle name="SAPBEXHLevel1X 3 8 4" xfId="49688" xr:uid="{00000000-0005-0000-0000-0000B3BE0000}"/>
    <cellStyle name="SAPBEXHLevel1X 3 8 4 2" xfId="50320" xr:uid="{00000000-0005-0000-0000-0000B4BE0000}"/>
    <cellStyle name="SAPBEXHLevel1X 3 8 4 3" xfId="51301" xr:uid="{00000000-0005-0000-0000-0000B5BE0000}"/>
    <cellStyle name="SAPBEXHLevel1X 3 8 5" xfId="49991" xr:uid="{00000000-0005-0000-0000-0000B6BE0000}"/>
    <cellStyle name="SAPBEXHLevel1X 3 8 5 2" xfId="51036" xr:uid="{00000000-0005-0000-0000-0000B7BE0000}"/>
    <cellStyle name="SAPBEXHLevel1X 3 8 5 3" xfId="51334" xr:uid="{00000000-0005-0000-0000-0000B8BE0000}"/>
    <cellStyle name="SAPBEXHLevel1X 3 8 6" xfId="50700" xr:uid="{00000000-0005-0000-0000-0000B9BE0000}"/>
    <cellStyle name="SAPBEXHLevel1X 3 8 7" xfId="50795" xr:uid="{00000000-0005-0000-0000-0000BABE0000}"/>
    <cellStyle name="SAPBEXHLevel1X 3 9" xfId="49542" xr:uid="{00000000-0005-0000-0000-0000BBBE0000}"/>
    <cellStyle name="SAPBEXHLevel1X 3 9 2" xfId="49870" xr:uid="{00000000-0005-0000-0000-0000BCBE0000}"/>
    <cellStyle name="SAPBEXHLevel1X 3 9 2 2" xfId="50139" xr:uid="{00000000-0005-0000-0000-0000BDBE0000}"/>
    <cellStyle name="SAPBEXHLevel1X 3 9 2 3" xfId="51399" xr:uid="{00000000-0005-0000-0000-0000BEBE0000}"/>
    <cellStyle name="SAPBEXHLevel1X 3 9 3" xfId="50497" xr:uid="{00000000-0005-0000-0000-0000BFBE0000}"/>
    <cellStyle name="SAPBEXHLevel1X 3 9 4" xfId="51638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296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1" xr:uid="{00000000-0005-0000-0000-0000C8BE0000}"/>
    <cellStyle name="SAPBEXHLevel1X 4 2 3" xfId="51312" xr:uid="{00000000-0005-0000-0000-0000C9BE0000}"/>
    <cellStyle name="SAPBEXHLevel1X 4 2 4" xfId="49868" xr:uid="{00000000-0005-0000-0000-0000CABE0000}"/>
    <cellStyle name="SAPBEXHLevel1X 4 3" xfId="50499" xr:uid="{00000000-0005-0000-0000-0000CBBE0000}"/>
    <cellStyle name="SAPBEXHLevel1X 4 4" xfId="51446" xr:uid="{00000000-0005-0000-0000-0000CCBE0000}"/>
    <cellStyle name="SAPBEXHLevel1X 4 5" xfId="49540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49" xr:uid="{00000000-0005-0000-0000-0000D0BE0000}"/>
    <cellStyle name="SAPBEXHLevel1X 5 2 3" xfId="50813" xr:uid="{00000000-0005-0000-0000-0000D1BE0000}"/>
    <cellStyle name="SAPBEXHLevel1X 5 2 4" xfId="49748" xr:uid="{00000000-0005-0000-0000-0000D2BE0000}"/>
    <cellStyle name="SAPBEXHLevel1X 5 3" xfId="50618" xr:uid="{00000000-0005-0000-0000-0000D3BE0000}"/>
    <cellStyle name="SAPBEXHLevel1X 5 4" xfId="51560" xr:uid="{00000000-0005-0000-0000-0000D4BE0000}"/>
    <cellStyle name="SAPBEXHLevel1X 5 5" xfId="49420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4" xr:uid="{00000000-0005-0000-0000-0000D8BE0000}"/>
    <cellStyle name="SAPBEXHLevel1X 6 3" xfId="51515" xr:uid="{00000000-0005-0000-0000-0000D9BE0000}"/>
    <cellStyle name="SAPBEXHLevel1X 6 4" xfId="49679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3" xr:uid="{00000000-0005-0000-0000-0000DDBE0000}"/>
    <cellStyle name="SAPBEXHLevel1X 7 3" xfId="51324" xr:uid="{00000000-0005-0000-0000-0000DEBE0000}"/>
    <cellStyle name="SAPBEXHLevel1X 7 4" xfId="49998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09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0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5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0" xr:uid="{00000000-0005-0000-0000-000000BF0000}"/>
    <cellStyle name="SAPBEXHLevel2 2 2 2 3" xfId="50914" xr:uid="{00000000-0005-0000-0000-000001BF0000}"/>
    <cellStyle name="SAPBEXHLevel2 2 2 2 4" xfId="49879" xr:uid="{00000000-0005-0000-0000-000002BF0000}"/>
    <cellStyle name="SAPBEXHLevel2 2 2 3" xfId="46331" xr:uid="{00000000-0005-0000-0000-000003BF0000}"/>
    <cellStyle name="SAPBEXHLevel2 2 2 3 2" xfId="50488" xr:uid="{00000000-0005-0000-0000-000004BF0000}"/>
    <cellStyle name="SAPBEXHLevel2 2 2 4" xfId="51244" xr:uid="{00000000-0005-0000-0000-000005BF0000}"/>
    <cellStyle name="SAPBEXHLevel2 2 2 5" xfId="49551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58" xr:uid="{00000000-0005-0000-0000-000013BF0000}"/>
    <cellStyle name="SAPBEXHLevel2 2 3 2 3" xfId="51167" xr:uid="{00000000-0005-0000-0000-000014BF0000}"/>
    <cellStyle name="SAPBEXHLevel2 2 3 2 4" xfId="49739" xr:uid="{00000000-0005-0000-0000-000015BF0000}"/>
    <cellStyle name="SAPBEXHLevel2 2 3 3" xfId="50627" xr:uid="{00000000-0005-0000-0000-000016BF0000}"/>
    <cellStyle name="SAPBEXHLevel2 2 3 4" xfId="51463" xr:uid="{00000000-0005-0000-0000-000017BF0000}"/>
    <cellStyle name="SAPBEXHLevel2 2 3 5" xfId="49411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07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17" xr:uid="{00000000-0005-0000-0000-00001FBF0000}"/>
    <cellStyle name="SAPBEXHLevel2 2 4 3" xfId="51377" xr:uid="{00000000-0005-0000-0000-000020BF0000}"/>
    <cellStyle name="SAPBEXHLevel2 2 4 4" xfId="49690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5" xr:uid="{00000000-0005-0000-0000-000024BF0000}"/>
    <cellStyle name="SAPBEXHLevel2 2 5 3" xfId="51580" xr:uid="{00000000-0005-0000-0000-000025BF0000}"/>
    <cellStyle name="SAPBEXHLevel2 2 5 4" xfId="49990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698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796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1" xr:uid="{00000000-0005-0000-0000-00003CBF0000}"/>
    <cellStyle name="SAPBEXHLevel2 3 2 3" xfId="51610" xr:uid="{00000000-0005-0000-0000-00003DBF0000}"/>
    <cellStyle name="SAPBEXHLevel2 3 2 4" xfId="49878" xr:uid="{00000000-0005-0000-0000-00003EBF0000}"/>
    <cellStyle name="SAPBEXHLevel2 3 3" xfId="46370" xr:uid="{00000000-0005-0000-0000-00003FBF0000}"/>
    <cellStyle name="SAPBEXHLevel2 3 3 2" xfId="50489" xr:uid="{00000000-0005-0000-0000-000040BF0000}"/>
    <cellStyle name="SAPBEXHLevel2 3 4" xfId="50947" xr:uid="{00000000-0005-0000-0000-000041BF0000}"/>
    <cellStyle name="SAPBEXHLevel2 3 5" xfId="49550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06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57" xr:uid="{00000000-0005-0000-0000-00004ABF0000}"/>
    <cellStyle name="SAPBEXHLevel2 4 2 3" xfId="51427" xr:uid="{00000000-0005-0000-0000-00004BBF0000}"/>
    <cellStyle name="SAPBEXHLevel2 4 2 4" xfId="49740" xr:uid="{00000000-0005-0000-0000-00004CBF0000}"/>
    <cellStyle name="SAPBEXHLevel2 4 3" xfId="50626" xr:uid="{00000000-0005-0000-0000-00004DBF0000}"/>
    <cellStyle name="SAPBEXHLevel2 4 4" xfId="51343" xr:uid="{00000000-0005-0000-0000-00004EBF0000}"/>
    <cellStyle name="SAPBEXHLevel2 4 5" xfId="49412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07" xr:uid="{00000000-0005-0000-0000-000052BF0000}"/>
    <cellStyle name="SAPBEXHLevel2 5 2 3" xfId="51275" xr:uid="{00000000-0005-0000-0000-000053BF0000}"/>
    <cellStyle name="SAPBEXHLevel2 5 2 4" xfId="49902" xr:uid="{00000000-0005-0000-0000-000054BF0000}"/>
    <cellStyle name="SAPBEXHLevel2 5 3" xfId="50465" xr:uid="{00000000-0005-0000-0000-000055BF0000}"/>
    <cellStyle name="SAPBEXHLevel2 5 4" xfId="51183" xr:uid="{00000000-0005-0000-0000-000056BF0000}"/>
    <cellStyle name="SAPBEXHLevel2 5 5" xfId="49574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18" xr:uid="{00000000-0005-0000-0000-00005ABF0000}"/>
    <cellStyle name="SAPBEXHLevel2 6 3" xfId="51558" xr:uid="{00000000-0005-0000-0000-00005BBF0000}"/>
    <cellStyle name="SAPBEXHLevel2 6 4" xfId="49689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06" xr:uid="{00000000-0005-0000-0000-00005FBF0000}"/>
    <cellStyle name="SAPBEXHLevel2 7 3" xfId="51416" xr:uid="{00000000-0005-0000-0000-000060BF0000}"/>
    <cellStyle name="SAPBEXHLevel2 7 4" xfId="49961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699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0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28" xr:uid="{00000000-0005-0000-0000-000081BF0000}"/>
    <cellStyle name="SAPBEXHLevel2X 2 2 2 3" xfId="51540" xr:uid="{00000000-0005-0000-0000-000082BF0000}"/>
    <cellStyle name="SAPBEXHLevel2X 2 2 2 4" xfId="49881" xr:uid="{00000000-0005-0000-0000-000083BF0000}"/>
    <cellStyle name="SAPBEXHLevel2X 2 2 3" xfId="46411" xr:uid="{00000000-0005-0000-0000-000084BF0000}"/>
    <cellStyle name="SAPBEXHLevel2X 2 2 3 2" xfId="50486" xr:uid="{00000000-0005-0000-0000-000085BF0000}"/>
    <cellStyle name="SAPBEXHLevel2X 2 2 4" xfId="51186" xr:uid="{00000000-0005-0000-0000-000086BF0000}"/>
    <cellStyle name="SAPBEXHLevel2X 2 2 5" xfId="49553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0" xr:uid="{00000000-0005-0000-0000-000094BF0000}"/>
    <cellStyle name="SAPBEXHLevel2X 2 3 2 3" xfId="51264" xr:uid="{00000000-0005-0000-0000-000095BF0000}"/>
    <cellStyle name="SAPBEXHLevel2X 2 3 2 4" xfId="49737" xr:uid="{00000000-0005-0000-0000-000096BF0000}"/>
    <cellStyle name="SAPBEXHLevel2X 2 3 3" xfId="50629" xr:uid="{00000000-0005-0000-0000-000097BF0000}"/>
    <cellStyle name="SAPBEXHLevel2X 2 3 4" xfId="51482" xr:uid="{00000000-0005-0000-0000-000098BF0000}"/>
    <cellStyle name="SAPBEXHLevel2X 2 3 5" xfId="49409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09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5" xr:uid="{00000000-0005-0000-0000-0000A0BF0000}"/>
    <cellStyle name="SAPBEXHLevel2X 2 4 3" xfId="50812" xr:uid="{00000000-0005-0000-0000-0000A1BF0000}"/>
    <cellStyle name="SAPBEXHLevel2X 2 4 4" xfId="49692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5" xr:uid="{00000000-0005-0000-0000-0000A5BF0000}"/>
    <cellStyle name="SAPBEXHLevel2X 2 5 3" xfId="51289" xr:uid="{00000000-0005-0000-0000-0000A6BF0000}"/>
    <cellStyle name="SAPBEXHLevel2X 2 5 4" xfId="49960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696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1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08" xr:uid="{00000000-0005-0000-0000-0000BCBF0000}"/>
    <cellStyle name="SAPBEXHLevel2X 3 10 2" xfId="49736" xr:uid="{00000000-0005-0000-0000-0000BDBF0000}"/>
    <cellStyle name="SAPBEXHLevel2X 3 10 2 2" xfId="50261" xr:uid="{00000000-0005-0000-0000-0000BEBF0000}"/>
    <cellStyle name="SAPBEXHLevel2X 3 10 2 3" xfId="50643" xr:uid="{00000000-0005-0000-0000-0000BFBF0000}"/>
    <cellStyle name="SAPBEXHLevel2X 3 10 3" xfId="50630" xr:uid="{00000000-0005-0000-0000-0000C0BF0000}"/>
    <cellStyle name="SAPBEXHLevel2X 3 10 4" xfId="51225" xr:uid="{00000000-0005-0000-0000-0000C1BF0000}"/>
    <cellStyle name="SAPBEXHLevel2X 3 11" xfId="49693" xr:uid="{00000000-0005-0000-0000-0000C2BF0000}"/>
    <cellStyle name="SAPBEXHLevel2X 3 11 2" xfId="50314" xr:uid="{00000000-0005-0000-0000-0000C3BF0000}"/>
    <cellStyle name="SAPBEXHLevel2X 3 11 3" xfId="51134" xr:uid="{00000000-0005-0000-0000-0000C4BF0000}"/>
    <cellStyle name="SAPBEXHLevel2X 3 12" xfId="49988" xr:uid="{00000000-0005-0000-0000-0000C5BF0000}"/>
    <cellStyle name="SAPBEXHLevel2X 3 12 2" xfId="51033" xr:uid="{00000000-0005-0000-0000-0000C6BF0000}"/>
    <cellStyle name="SAPBEXHLevel2X 3 12 3" xfId="51550" xr:uid="{00000000-0005-0000-0000-0000C7BF0000}"/>
    <cellStyle name="SAPBEXHLevel2X 3 13" xfId="50695" xr:uid="{00000000-0005-0000-0000-0000C8BF0000}"/>
    <cellStyle name="SAPBEXHLevel2X 3 14" xfId="50656" xr:uid="{00000000-0005-0000-0000-0000C9BF0000}"/>
    <cellStyle name="SAPBEXHLevel2X 3 15" xfId="49310" xr:uid="{00000000-0005-0000-0000-0000CABF0000}"/>
    <cellStyle name="SAPBEXHLevel2X 3 2" xfId="46449" xr:uid="{00000000-0005-0000-0000-0000CBBF0000}"/>
    <cellStyle name="SAPBEXHLevel2X 3 2 2" xfId="49555" xr:uid="{00000000-0005-0000-0000-0000CCBF0000}"/>
    <cellStyle name="SAPBEXHLevel2X 3 2 2 2" xfId="49883" xr:uid="{00000000-0005-0000-0000-0000CDBF0000}"/>
    <cellStyle name="SAPBEXHLevel2X 3 2 2 2 2" xfId="50126" xr:uid="{00000000-0005-0000-0000-0000CEBF0000}"/>
    <cellStyle name="SAPBEXHLevel2X 3 2 2 2 3" xfId="51571" xr:uid="{00000000-0005-0000-0000-0000CFBF0000}"/>
    <cellStyle name="SAPBEXHLevel2X 3 2 2 3" xfId="50484" xr:uid="{00000000-0005-0000-0000-0000D0BF0000}"/>
    <cellStyle name="SAPBEXHLevel2X 3 2 2 4" xfId="51362" xr:uid="{00000000-0005-0000-0000-0000D1BF0000}"/>
    <cellStyle name="SAPBEXHLevel2X 3 2 3" xfId="49407" xr:uid="{00000000-0005-0000-0000-0000D2BF0000}"/>
    <cellStyle name="SAPBEXHLevel2X 3 2 3 2" xfId="49735" xr:uid="{00000000-0005-0000-0000-0000D3BF0000}"/>
    <cellStyle name="SAPBEXHLevel2X 3 2 3 2 2" xfId="50262" xr:uid="{00000000-0005-0000-0000-0000D4BF0000}"/>
    <cellStyle name="SAPBEXHLevel2X 3 2 3 2 3" xfId="50913" xr:uid="{00000000-0005-0000-0000-0000D5BF0000}"/>
    <cellStyle name="SAPBEXHLevel2X 3 2 3 3" xfId="50631" xr:uid="{00000000-0005-0000-0000-0000D6BF0000}"/>
    <cellStyle name="SAPBEXHLevel2X 3 2 3 4" xfId="50885" xr:uid="{00000000-0005-0000-0000-0000D7BF0000}"/>
    <cellStyle name="SAPBEXHLevel2X 3 2 4" xfId="49694" xr:uid="{00000000-0005-0000-0000-0000D8BF0000}"/>
    <cellStyle name="SAPBEXHLevel2X 3 2 4 2" xfId="50313" xr:uid="{00000000-0005-0000-0000-0000D9BF0000}"/>
    <cellStyle name="SAPBEXHLevel2X 3 2 4 3" xfId="51260" xr:uid="{00000000-0005-0000-0000-0000DABF0000}"/>
    <cellStyle name="SAPBEXHLevel2X 3 2 5" xfId="50044" xr:uid="{00000000-0005-0000-0000-0000DBBF0000}"/>
    <cellStyle name="SAPBEXHLevel2X 3 2 5 2" xfId="51088" xr:uid="{00000000-0005-0000-0000-0000DCBF0000}"/>
    <cellStyle name="SAPBEXHLevel2X 3 2 5 3" xfId="51555" xr:uid="{00000000-0005-0000-0000-0000DDBF0000}"/>
    <cellStyle name="SAPBEXHLevel2X 3 2 6" xfId="50694" xr:uid="{00000000-0005-0000-0000-0000DEBF0000}"/>
    <cellStyle name="SAPBEXHLevel2X 3 2 7" xfId="50798" xr:uid="{00000000-0005-0000-0000-0000DFBF0000}"/>
    <cellStyle name="SAPBEXHLevel2X 3 2 8" xfId="49311" xr:uid="{00000000-0005-0000-0000-0000E0BF0000}"/>
    <cellStyle name="SAPBEXHLevel2X 3 3" xfId="46450" xr:uid="{00000000-0005-0000-0000-0000E1BF0000}"/>
    <cellStyle name="SAPBEXHLevel2X 3 3 2" xfId="49556" xr:uid="{00000000-0005-0000-0000-0000E2BF0000}"/>
    <cellStyle name="SAPBEXHLevel2X 3 3 2 2" xfId="49884" xr:uid="{00000000-0005-0000-0000-0000E3BF0000}"/>
    <cellStyle name="SAPBEXHLevel2X 3 3 2 2 2" xfId="50125" xr:uid="{00000000-0005-0000-0000-0000E4BF0000}"/>
    <cellStyle name="SAPBEXHLevel2X 3 3 2 2 3" xfId="51401" xr:uid="{00000000-0005-0000-0000-0000E5BF0000}"/>
    <cellStyle name="SAPBEXHLevel2X 3 3 2 3" xfId="50483" xr:uid="{00000000-0005-0000-0000-0000E6BF0000}"/>
    <cellStyle name="SAPBEXHLevel2X 3 3 2 4" xfId="51636" xr:uid="{00000000-0005-0000-0000-0000E7BF0000}"/>
    <cellStyle name="SAPBEXHLevel2X 3 3 3" xfId="49406" xr:uid="{00000000-0005-0000-0000-0000E8BF0000}"/>
    <cellStyle name="SAPBEXHLevel2X 3 3 3 2" xfId="49734" xr:uid="{00000000-0005-0000-0000-0000E9BF0000}"/>
    <cellStyle name="SAPBEXHLevel2X 3 3 3 2 2" xfId="50263" xr:uid="{00000000-0005-0000-0000-0000EABF0000}"/>
    <cellStyle name="SAPBEXHLevel2X 3 3 3 2 3" xfId="51595" xr:uid="{00000000-0005-0000-0000-0000EBBF0000}"/>
    <cellStyle name="SAPBEXHLevel2X 3 3 3 3" xfId="50632" xr:uid="{00000000-0005-0000-0000-0000ECBF0000}"/>
    <cellStyle name="SAPBEXHLevel2X 3 3 3 4" xfId="51655" xr:uid="{00000000-0005-0000-0000-0000EDBF0000}"/>
    <cellStyle name="SAPBEXHLevel2X 3 3 4" xfId="49695" xr:uid="{00000000-0005-0000-0000-0000EEBF0000}"/>
    <cellStyle name="SAPBEXHLevel2X 3 3 4 2" xfId="50312" xr:uid="{00000000-0005-0000-0000-0000EFBF0000}"/>
    <cellStyle name="SAPBEXHLevel2X 3 3 4 3" xfId="51517" xr:uid="{00000000-0005-0000-0000-0000F0BF0000}"/>
    <cellStyle name="SAPBEXHLevel2X 3 3 5" xfId="49987" xr:uid="{00000000-0005-0000-0000-0000F1BF0000}"/>
    <cellStyle name="SAPBEXHLevel2X 3 3 5 2" xfId="51032" xr:uid="{00000000-0005-0000-0000-0000F2BF0000}"/>
    <cellStyle name="SAPBEXHLevel2X 3 3 5 3" xfId="51292" xr:uid="{00000000-0005-0000-0000-0000F3BF0000}"/>
    <cellStyle name="SAPBEXHLevel2X 3 3 6" xfId="50693" xr:uid="{00000000-0005-0000-0000-0000F4BF0000}"/>
    <cellStyle name="SAPBEXHLevel2X 3 3 7" xfId="50962" xr:uid="{00000000-0005-0000-0000-0000F5BF0000}"/>
    <cellStyle name="SAPBEXHLevel2X 3 3 8" xfId="49312" xr:uid="{00000000-0005-0000-0000-0000F6BF0000}"/>
    <cellStyle name="SAPBEXHLevel2X 3 4" xfId="49313" xr:uid="{00000000-0005-0000-0000-0000F7BF0000}"/>
    <cellStyle name="SAPBEXHLevel2X 3 4 2" xfId="49557" xr:uid="{00000000-0005-0000-0000-0000F8BF0000}"/>
    <cellStyle name="SAPBEXHLevel2X 3 4 2 2" xfId="49885" xr:uid="{00000000-0005-0000-0000-0000F9BF0000}"/>
    <cellStyle name="SAPBEXHLevel2X 3 4 2 2 2" xfId="50124" xr:uid="{00000000-0005-0000-0000-0000FABF0000}"/>
    <cellStyle name="SAPBEXHLevel2X 3 4 2 2 3" xfId="51660" xr:uid="{00000000-0005-0000-0000-0000FBBF0000}"/>
    <cellStyle name="SAPBEXHLevel2X 3 4 2 3" xfId="50482" xr:uid="{00000000-0005-0000-0000-0000FCBF0000}"/>
    <cellStyle name="SAPBEXHLevel2X 3 4 2 4" xfId="50888" xr:uid="{00000000-0005-0000-0000-0000FDBF0000}"/>
    <cellStyle name="SAPBEXHLevel2X 3 4 3" xfId="49405" xr:uid="{00000000-0005-0000-0000-0000FEBF0000}"/>
    <cellStyle name="SAPBEXHLevel2X 3 4 3 2" xfId="49733" xr:uid="{00000000-0005-0000-0000-0000FFBF0000}"/>
    <cellStyle name="SAPBEXHLevel2X 3 4 3 2 2" xfId="50264" xr:uid="{00000000-0005-0000-0000-000000C00000}"/>
    <cellStyle name="SAPBEXHLevel2X 3 4 3 2 3" xfId="51380" xr:uid="{00000000-0005-0000-0000-000001C00000}"/>
    <cellStyle name="SAPBEXHLevel2X 3 4 3 3" xfId="50633" xr:uid="{00000000-0005-0000-0000-000002C00000}"/>
    <cellStyle name="SAPBEXHLevel2X 3 4 3 4" xfId="51342" xr:uid="{00000000-0005-0000-0000-000003C00000}"/>
    <cellStyle name="SAPBEXHLevel2X 3 4 4" xfId="49696" xr:uid="{00000000-0005-0000-0000-000004C00000}"/>
    <cellStyle name="SAPBEXHLevel2X 3 4 4 2" xfId="50311" xr:uid="{00000000-0005-0000-0000-000005C00000}"/>
    <cellStyle name="SAPBEXHLevel2X 3 4 4 3" xfId="51172" xr:uid="{00000000-0005-0000-0000-000006C00000}"/>
    <cellStyle name="SAPBEXHLevel2X 3 4 5" xfId="49986" xr:uid="{00000000-0005-0000-0000-000007C00000}"/>
    <cellStyle name="SAPBEXHLevel2X 3 4 5 2" xfId="51031" xr:uid="{00000000-0005-0000-0000-000008C00000}"/>
    <cellStyle name="SAPBEXHLevel2X 3 4 5 3" xfId="51117" xr:uid="{00000000-0005-0000-0000-000009C00000}"/>
    <cellStyle name="SAPBEXHLevel2X 3 4 6" xfId="50692" xr:uid="{00000000-0005-0000-0000-00000AC00000}"/>
    <cellStyle name="SAPBEXHLevel2X 3 4 7" xfId="50842" xr:uid="{00000000-0005-0000-0000-00000BC00000}"/>
    <cellStyle name="SAPBEXHLevel2X 3 5" xfId="49314" xr:uid="{00000000-0005-0000-0000-00000CC00000}"/>
    <cellStyle name="SAPBEXHLevel2X 3 5 2" xfId="49558" xr:uid="{00000000-0005-0000-0000-00000DC00000}"/>
    <cellStyle name="SAPBEXHLevel2X 3 5 2 2" xfId="49886" xr:uid="{00000000-0005-0000-0000-00000EC00000}"/>
    <cellStyle name="SAPBEXHLevel2X 3 5 2 2 2" xfId="50123" xr:uid="{00000000-0005-0000-0000-00000FC00000}"/>
    <cellStyle name="SAPBEXHLevel2X 3 5 2 2 3" xfId="50972" xr:uid="{00000000-0005-0000-0000-000010C00000}"/>
    <cellStyle name="SAPBEXHLevel2X 3 5 2 3" xfId="50481" xr:uid="{00000000-0005-0000-0000-000011C00000}"/>
    <cellStyle name="SAPBEXHLevel2X 3 5 2 4" xfId="51245" xr:uid="{00000000-0005-0000-0000-000012C00000}"/>
    <cellStyle name="SAPBEXHLevel2X 3 5 3" xfId="49404" xr:uid="{00000000-0005-0000-0000-000013C00000}"/>
    <cellStyle name="SAPBEXHLevel2X 3 5 3 2" xfId="49732" xr:uid="{00000000-0005-0000-0000-000014C00000}"/>
    <cellStyle name="SAPBEXHLevel2X 3 5 3 2 2" xfId="50265" xr:uid="{00000000-0005-0000-0000-000015C00000}"/>
    <cellStyle name="SAPBEXHLevel2X 3 5 3 2 3" xfId="51543" xr:uid="{00000000-0005-0000-0000-000016C00000}"/>
    <cellStyle name="SAPBEXHLevel2X 3 5 3 3" xfId="50634" xr:uid="{00000000-0005-0000-0000-000017C00000}"/>
    <cellStyle name="SAPBEXHLevel2X 3 5 3 4" xfId="51475" xr:uid="{00000000-0005-0000-0000-000018C00000}"/>
    <cellStyle name="SAPBEXHLevel2X 3 5 4" xfId="49697" xr:uid="{00000000-0005-0000-0000-000019C00000}"/>
    <cellStyle name="SAPBEXHLevel2X 3 5 4 2" xfId="50310" xr:uid="{00000000-0005-0000-0000-00001AC00000}"/>
    <cellStyle name="SAPBEXHLevel2X 3 5 4 3" xfId="50865" xr:uid="{00000000-0005-0000-0000-00001BC00000}"/>
    <cellStyle name="SAPBEXHLevel2X 3 5 5" xfId="49957" xr:uid="{00000000-0005-0000-0000-00001CC00000}"/>
    <cellStyle name="SAPBEXHLevel2X 3 5 5 2" xfId="51002" xr:uid="{00000000-0005-0000-0000-00001DC00000}"/>
    <cellStyle name="SAPBEXHLevel2X 3 5 5 3" xfId="51406" xr:uid="{00000000-0005-0000-0000-00001EC00000}"/>
    <cellStyle name="SAPBEXHLevel2X 3 5 6" xfId="50691" xr:uid="{00000000-0005-0000-0000-00001FC00000}"/>
    <cellStyle name="SAPBEXHLevel2X 3 5 7" xfId="50799" xr:uid="{00000000-0005-0000-0000-000020C00000}"/>
    <cellStyle name="SAPBEXHLevel2X 3 6" xfId="49315" xr:uid="{00000000-0005-0000-0000-000021C00000}"/>
    <cellStyle name="SAPBEXHLevel2X 3 6 2" xfId="49559" xr:uid="{00000000-0005-0000-0000-000022C00000}"/>
    <cellStyle name="SAPBEXHLevel2X 3 6 2 2" xfId="49887" xr:uid="{00000000-0005-0000-0000-000023C00000}"/>
    <cellStyle name="SAPBEXHLevel2X 3 6 2 2 2" xfId="50122" xr:uid="{00000000-0005-0000-0000-000024C00000}"/>
    <cellStyle name="SAPBEXHLevel2X 3 6 2 2 3" xfId="51283" xr:uid="{00000000-0005-0000-0000-000025C00000}"/>
    <cellStyle name="SAPBEXHLevel2X 3 6 2 3" xfId="50480" xr:uid="{00000000-0005-0000-0000-000026C00000}"/>
    <cellStyle name="SAPBEXHLevel2X 3 6 2 4" xfId="51502" xr:uid="{00000000-0005-0000-0000-000027C00000}"/>
    <cellStyle name="SAPBEXHLevel2X 3 6 3" xfId="49403" xr:uid="{00000000-0005-0000-0000-000028C00000}"/>
    <cellStyle name="SAPBEXHLevel2X 3 6 3 2" xfId="49731" xr:uid="{00000000-0005-0000-0000-000029C00000}"/>
    <cellStyle name="SAPBEXHLevel2X 3 6 3 2 2" xfId="50266" xr:uid="{00000000-0005-0000-0000-00002AC00000}"/>
    <cellStyle name="SAPBEXHLevel2X 3 6 3 2 3" xfId="51285" xr:uid="{00000000-0005-0000-0000-00002BC00000}"/>
    <cellStyle name="SAPBEXHLevel2X 3 6 3 3" xfId="50635" xr:uid="{00000000-0005-0000-0000-00002CC00000}"/>
    <cellStyle name="SAPBEXHLevel2X 3 6 3 4" xfId="51219" xr:uid="{00000000-0005-0000-0000-00002DC00000}"/>
    <cellStyle name="SAPBEXHLevel2X 3 6 4" xfId="49698" xr:uid="{00000000-0005-0000-0000-00002EC00000}"/>
    <cellStyle name="SAPBEXHLevel2X 3 6 4 2" xfId="50309" xr:uid="{00000000-0005-0000-0000-00002FC00000}"/>
    <cellStyle name="SAPBEXHLevel2X 3 6 4 3" xfId="51431" xr:uid="{00000000-0005-0000-0000-000030C00000}"/>
    <cellStyle name="SAPBEXHLevel2X 3 6 5" xfId="49985" xr:uid="{00000000-0005-0000-0000-000031C00000}"/>
    <cellStyle name="SAPBEXHLevel2X 3 6 5 2" xfId="51030" xr:uid="{00000000-0005-0000-0000-000032C00000}"/>
    <cellStyle name="SAPBEXHLevel2X 3 6 5 3" xfId="51606" xr:uid="{00000000-0005-0000-0000-000033C00000}"/>
    <cellStyle name="SAPBEXHLevel2X 3 6 6" xfId="50690" xr:uid="{00000000-0005-0000-0000-000034C00000}"/>
    <cellStyle name="SAPBEXHLevel2X 3 6 7" xfId="50843" xr:uid="{00000000-0005-0000-0000-000035C00000}"/>
    <cellStyle name="SAPBEXHLevel2X 3 7" xfId="49316" xr:uid="{00000000-0005-0000-0000-000036C00000}"/>
    <cellStyle name="SAPBEXHLevel2X 3 7 2" xfId="49560" xr:uid="{00000000-0005-0000-0000-000037C00000}"/>
    <cellStyle name="SAPBEXHLevel2X 3 7 2 2" xfId="49888" xr:uid="{00000000-0005-0000-0000-000038C00000}"/>
    <cellStyle name="SAPBEXHLevel2X 3 7 2 2 2" xfId="50121" xr:uid="{00000000-0005-0000-0000-000039C00000}"/>
    <cellStyle name="SAPBEXHLevel2X 3 7 2 2 3" xfId="51541" xr:uid="{00000000-0005-0000-0000-00003AC00000}"/>
    <cellStyle name="SAPBEXHLevel2X 3 7 2 3" xfId="50479" xr:uid="{00000000-0005-0000-0000-00003BC00000}"/>
    <cellStyle name="SAPBEXHLevel2X 3 7 2 4" xfId="51185" xr:uid="{00000000-0005-0000-0000-00003CC00000}"/>
    <cellStyle name="SAPBEXHLevel2X 3 7 3" xfId="49589" xr:uid="{00000000-0005-0000-0000-00003DC00000}"/>
    <cellStyle name="SAPBEXHLevel2X 3 7 3 2" xfId="49917" xr:uid="{00000000-0005-0000-0000-00003EC00000}"/>
    <cellStyle name="SAPBEXHLevel2X 3 7 3 2 2" xfId="50092" xr:uid="{00000000-0005-0000-0000-00003FC00000}"/>
    <cellStyle name="SAPBEXHLevel2X 3 7 3 2 3" xfId="51105" xr:uid="{00000000-0005-0000-0000-000040C00000}"/>
    <cellStyle name="SAPBEXHLevel2X 3 7 3 3" xfId="50450" xr:uid="{00000000-0005-0000-0000-000041C00000}"/>
    <cellStyle name="SAPBEXHLevel2X 3 7 3 4" xfId="51439" xr:uid="{00000000-0005-0000-0000-000042C00000}"/>
    <cellStyle name="SAPBEXHLevel2X 3 7 4" xfId="49699" xr:uid="{00000000-0005-0000-0000-000043C00000}"/>
    <cellStyle name="SAPBEXHLevel2X 3 7 4 2" xfId="50282" xr:uid="{00000000-0005-0000-0000-000044C00000}"/>
    <cellStyle name="SAPBEXHLevel2X 3 7 4 3" xfId="51378" xr:uid="{00000000-0005-0000-0000-000045C00000}"/>
    <cellStyle name="SAPBEXHLevel2X 3 7 5" xfId="49984" xr:uid="{00000000-0005-0000-0000-000046C00000}"/>
    <cellStyle name="SAPBEXHLevel2X 3 7 5 2" xfId="51029" xr:uid="{00000000-0005-0000-0000-000047C00000}"/>
    <cellStyle name="SAPBEXHLevel2X 3 7 5 3" xfId="51409" xr:uid="{00000000-0005-0000-0000-000048C00000}"/>
    <cellStyle name="SAPBEXHLevel2X 3 7 6" xfId="50689" xr:uid="{00000000-0005-0000-0000-000049C00000}"/>
    <cellStyle name="SAPBEXHLevel2X 3 7 7" xfId="50800" xr:uid="{00000000-0005-0000-0000-00004AC00000}"/>
    <cellStyle name="SAPBEXHLevel2X 3 8" xfId="49317" xr:uid="{00000000-0005-0000-0000-00004BC00000}"/>
    <cellStyle name="SAPBEXHLevel2X 3 8 2" xfId="49561" xr:uid="{00000000-0005-0000-0000-00004CC00000}"/>
    <cellStyle name="SAPBEXHLevel2X 3 8 2 2" xfId="49889" xr:uid="{00000000-0005-0000-0000-00004DC00000}"/>
    <cellStyle name="SAPBEXHLevel2X 3 8 2 2 2" xfId="50120" xr:uid="{00000000-0005-0000-0000-00004EC00000}"/>
    <cellStyle name="SAPBEXHLevel2X 3 8 2 2 3" xfId="51315" xr:uid="{00000000-0005-0000-0000-00004FC00000}"/>
    <cellStyle name="SAPBEXHLevel2X 3 8 2 3" xfId="50478" xr:uid="{00000000-0005-0000-0000-000050C00000}"/>
    <cellStyle name="SAPBEXHLevel2X 3 8 2 4" xfId="51443" xr:uid="{00000000-0005-0000-0000-000051C00000}"/>
    <cellStyle name="SAPBEXHLevel2X 3 8 3" xfId="49402" xr:uid="{00000000-0005-0000-0000-000052C00000}"/>
    <cellStyle name="SAPBEXHLevel2X 3 8 3 2" xfId="49730" xr:uid="{00000000-0005-0000-0000-000053C00000}"/>
    <cellStyle name="SAPBEXHLevel2X 3 8 3 2 2" xfId="50267" xr:uid="{00000000-0005-0000-0000-000054C00000}"/>
    <cellStyle name="SAPBEXHLevel2X 3 8 3 2 3" xfId="51429" xr:uid="{00000000-0005-0000-0000-000055C00000}"/>
    <cellStyle name="SAPBEXHLevel2X 3 8 3 3" xfId="50636" xr:uid="{00000000-0005-0000-0000-000056C00000}"/>
    <cellStyle name="SAPBEXHLevel2X 3 8 3 4" xfId="51464" xr:uid="{00000000-0005-0000-0000-000057C00000}"/>
    <cellStyle name="SAPBEXHLevel2X 3 8 4" xfId="49700" xr:uid="{00000000-0005-0000-0000-000058C00000}"/>
    <cellStyle name="SAPBEXHLevel2X 3 8 4 2" xfId="50281" xr:uid="{00000000-0005-0000-0000-000059C00000}"/>
    <cellStyle name="SAPBEXHLevel2X 3 8 4 3" xfId="51598" xr:uid="{00000000-0005-0000-0000-00005AC00000}"/>
    <cellStyle name="SAPBEXHLevel2X 3 8 5" xfId="50052" xr:uid="{00000000-0005-0000-0000-00005BC00000}"/>
    <cellStyle name="SAPBEXHLevel2X 3 8 5 2" xfId="51096" xr:uid="{00000000-0005-0000-0000-00005CC00000}"/>
    <cellStyle name="SAPBEXHLevel2X 3 8 5 3" xfId="51298" xr:uid="{00000000-0005-0000-0000-00005DC00000}"/>
    <cellStyle name="SAPBEXHLevel2X 3 8 6" xfId="50688" xr:uid="{00000000-0005-0000-0000-00005EC00000}"/>
    <cellStyle name="SAPBEXHLevel2X 3 8 7" xfId="50844" xr:uid="{00000000-0005-0000-0000-00005FC00000}"/>
    <cellStyle name="SAPBEXHLevel2X 3 9" xfId="49554" xr:uid="{00000000-0005-0000-0000-000060C00000}"/>
    <cellStyle name="SAPBEXHLevel2X 3 9 2" xfId="49882" xr:uid="{00000000-0005-0000-0000-000061C00000}"/>
    <cellStyle name="SAPBEXHLevel2X 3 9 2 2" xfId="50127" xr:uid="{00000000-0005-0000-0000-000062C00000}"/>
    <cellStyle name="SAPBEXHLevel2X 3 9 2 3" xfId="51314" xr:uid="{00000000-0005-0000-0000-000063C00000}"/>
    <cellStyle name="SAPBEXHLevel2X 3 9 3" xfId="50485" xr:uid="{00000000-0005-0000-0000-000064C00000}"/>
    <cellStyle name="SAPBEXHLevel2X 3 9 4" xfId="51444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08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29" xr:uid="{00000000-0005-0000-0000-00006DC00000}"/>
    <cellStyle name="SAPBEXHLevel2X 4 2 3" xfId="51282" xr:uid="{00000000-0005-0000-0000-00006EC00000}"/>
    <cellStyle name="SAPBEXHLevel2X 4 2 4" xfId="49880" xr:uid="{00000000-0005-0000-0000-00006FC00000}"/>
    <cellStyle name="SAPBEXHLevel2X 4 3" xfId="50487" xr:uid="{00000000-0005-0000-0000-000070C00000}"/>
    <cellStyle name="SAPBEXHLevel2X 4 4" xfId="51501" xr:uid="{00000000-0005-0000-0000-000071C00000}"/>
    <cellStyle name="SAPBEXHLevel2X 4 5" xfId="49552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59" xr:uid="{00000000-0005-0000-0000-000075C00000}"/>
    <cellStyle name="SAPBEXHLevel2X 5 2 3" xfId="51522" xr:uid="{00000000-0005-0000-0000-000076C00000}"/>
    <cellStyle name="SAPBEXHLevel2X 5 2 4" xfId="49738" xr:uid="{00000000-0005-0000-0000-000077C00000}"/>
    <cellStyle name="SAPBEXHLevel2X 5 3" xfId="50628" xr:uid="{00000000-0005-0000-0000-000078C00000}"/>
    <cellStyle name="SAPBEXHLevel2X 5 4" xfId="51205" xr:uid="{00000000-0005-0000-0000-000079C00000}"/>
    <cellStyle name="SAPBEXHLevel2X 5 5" xfId="49410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16" xr:uid="{00000000-0005-0000-0000-00007DC00000}"/>
    <cellStyle name="SAPBEXHLevel2X 6 3" xfId="51624" xr:uid="{00000000-0005-0000-0000-00007EC00000}"/>
    <cellStyle name="SAPBEXHLevel2X 6 4" xfId="49691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4" xr:uid="{00000000-0005-0000-0000-000082C00000}"/>
    <cellStyle name="SAPBEXHLevel2X 7 3" xfId="51323" xr:uid="{00000000-0005-0000-0000-000083C00000}"/>
    <cellStyle name="SAPBEXHLevel2X 7 4" xfId="49989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697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797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37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18" xr:uid="{00000000-0005-0000-0000-0000A5C00000}"/>
    <cellStyle name="SAPBEXHLevel3 2 2 2 3" xfId="51402" xr:uid="{00000000-0005-0000-0000-0000A6C00000}"/>
    <cellStyle name="SAPBEXHLevel3 2 2 2 4" xfId="49891" xr:uid="{00000000-0005-0000-0000-0000A7C00000}"/>
    <cellStyle name="SAPBEXHLevel3 2 2 3" xfId="46491" xr:uid="{00000000-0005-0000-0000-0000A8C00000}"/>
    <cellStyle name="SAPBEXHLevel3 2 2 3 2" xfId="50476" xr:uid="{00000000-0005-0000-0000-0000A9C00000}"/>
    <cellStyle name="SAPBEXHLevel3 2 2 4" xfId="51635" xr:uid="{00000000-0005-0000-0000-0000AAC00000}"/>
    <cellStyle name="SAPBEXHLevel3 2 2 5" xfId="49563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3" xr:uid="{00000000-0005-0000-0000-0000B8C00000}"/>
    <cellStyle name="SAPBEXHLevel3 2 3 2 3" xfId="51151" xr:uid="{00000000-0005-0000-0000-0000B9C00000}"/>
    <cellStyle name="SAPBEXHLevel3 2 3 2 4" xfId="49916" xr:uid="{00000000-0005-0000-0000-0000BAC00000}"/>
    <cellStyle name="SAPBEXHLevel3 2 3 3" xfId="50451" xr:uid="{00000000-0005-0000-0000-0000BBC00000}"/>
    <cellStyle name="SAPBEXHLevel3 2 3 4" xfId="51181" xr:uid="{00000000-0005-0000-0000-0000BCC00000}"/>
    <cellStyle name="SAPBEXHLevel3 2 3 5" xfId="49588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19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79" xr:uid="{00000000-0005-0000-0000-0000C4C00000}"/>
    <cellStyle name="SAPBEXHLevel3 2 4 3" xfId="50935" xr:uid="{00000000-0005-0000-0000-0000C5C00000}"/>
    <cellStyle name="SAPBEXHLevel3 2 4 4" xfId="49702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5" xr:uid="{00000000-0005-0000-0000-0000C9C00000}"/>
    <cellStyle name="SAPBEXHLevel3 2 5 3" xfId="51131" xr:uid="{00000000-0005-0000-0000-0000CAC00000}"/>
    <cellStyle name="SAPBEXHLevel3 2 5 4" xfId="50051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86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39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19" xr:uid="{00000000-0005-0000-0000-0000E1C00000}"/>
    <cellStyle name="SAPBEXHLevel3 3 2 3" xfId="51572" xr:uid="{00000000-0005-0000-0000-0000E2C00000}"/>
    <cellStyle name="SAPBEXHLevel3 3 2 4" xfId="49890" xr:uid="{00000000-0005-0000-0000-0000E3C00000}"/>
    <cellStyle name="SAPBEXHLevel3 3 3" xfId="46530" xr:uid="{00000000-0005-0000-0000-0000E4C00000}"/>
    <cellStyle name="SAPBEXHLevel3 3 3 2" xfId="50477" xr:uid="{00000000-0005-0000-0000-0000E5C00000}"/>
    <cellStyle name="SAPBEXHLevel3 3 4" xfId="51363" xr:uid="{00000000-0005-0000-0000-0000E6C00000}"/>
    <cellStyle name="SAPBEXHLevel3 3 5" xfId="49562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18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68" xr:uid="{00000000-0005-0000-0000-0000EFC00000}"/>
    <cellStyle name="SAPBEXHLevel3 4 2 3" xfId="51170" xr:uid="{00000000-0005-0000-0000-0000F0C00000}"/>
    <cellStyle name="SAPBEXHLevel3 4 2 4" xfId="49729" xr:uid="{00000000-0005-0000-0000-0000F1C00000}"/>
    <cellStyle name="SAPBEXHLevel3 4 3" xfId="50637" xr:uid="{00000000-0005-0000-0000-0000F2C00000}"/>
    <cellStyle name="SAPBEXHLevel3 4 4" xfId="51206" xr:uid="{00000000-0005-0000-0000-0000F3C00000}"/>
    <cellStyle name="SAPBEXHLevel3 4 5" xfId="49401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4" xr:uid="{00000000-0005-0000-0000-0000F7C00000}"/>
    <cellStyle name="SAPBEXHLevel3 5 2 3" xfId="51112" xr:uid="{00000000-0005-0000-0000-0000F8C00000}"/>
    <cellStyle name="SAPBEXHLevel3 5 2 4" xfId="49949" xr:uid="{00000000-0005-0000-0000-0000F9C00000}"/>
    <cellStyle name="SAPBEXHLevel3 5 3" xfId="50055" xr:uid="{00000000-0005-0000-0000-0000FAC00000}"/>
    <cellStyle name="SAPBEXHLevel3 5 4" xfId="51133" xr:uid="{00000000-0005-0000-0000-0000FBC00000}"/>
    <cellStyle name="SAPBEXHLevel3 5 5" xfId="49621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0" xr:uid="{00000000-0005-0000-0000-0000FFC00000}"/>
    <cellStyle name="SAPBEXHLevel3 6 3" xfId="50875" xr:uid="{00000000-0005-0000-0000-000000C10000}"/>
    <cellStyle name="SAPBEXHLevel3 6 4" xfId="49701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097" xr:uid="{00000000-0005-0000-0000-000004C10000}"/>
    <cellStyle name="SAPBEXHLevel3 7 3" xfId="51670" xr:uid="{00000000-0005-0000-0000-000005C10000}"/>
    <cellStyle name="SAPBEXHLevel3 7 4" xfId="50053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87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5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16" xr:uid="{00000000-0005-0000-0000-000026C10000}"/>
    <cellStyle name="SAPBEXHLevel3X 2 2 2 3" xfId="51098" xr:uid="{00000000-0005-0000-0000-000027C10000}"/>
    <cellStyle name="SAPBEXHLevel3X 2 2 2 4" xfId="49893" xr:uid="{00000000-0005-0000-0000-000028C10000}"/>
    <cellStyle name="SAPBEXHLevel3X 2 2 3" xfId="46571" xr:uid="{00000000-0005-0000-0000-000029C10000}"/>
    <cellStyle name="SAPBEXHLevel3X 2 2 3 2" xfId="50474" xr:uid="{00000000-0005-0000-0000-00002AC10000}"/>
    <cellStyle name="SAPBEXHLevel3X 2 2 4" xfId="51246" xr:uid="{00000000-0005-0000-0000-00002BC10000}"/>
    <cellStyle name="SAPBEXHLevel3X 2 2 5" xfId="49565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5" xr:uid="{00000000-0005-0000-0000-000039C10000}"/>
    <cellStyle name="SAPBEXHLevel3X 2 3 2 3" xfId="51147" xr:uid="{00000000-0005-0000-0000-00003AC10000}"/>
    <cellStyle name="SAPBEXHLevel3X 2 3 2 4" xfId="49927" xr:uid="{00000000-0005-0000-0000-00003BC10000}"/>
    <cellStyle name="SAPBEXHLevel3X 2 3 3" xfId="50440" xr:uid="{00000000-0005-0000-0000-00003CC10000}"/>
    <cellStyle name="SAPBEXHLevel3X 2 3 4" xfId="51640" xr:uid="{00000000-0005-0000-0000-00003DC10000}"/>
    <cellStyle name="SAPBEXHLevel3X 2 3 5" xfId="49599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1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77" xr:uid="{00000000-0005-0000-0000-000045C10000}"/>
    <cellStyle name="SAPBEXHLevel3X 2 4 3" xfId="50853" xr:uid="{00000000-0005-0000-0000-000046C10000}"/>
    <cellStyle name="SAPBEXHLevel3X 2 4 4" xfId="49704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28" xr:uid="{00000000-0005-0000-0000-00004AC10000}"/>
    <cellStyle name="SAPBEXHLevel3X 2 5 3" xfId="51588" xr:uid="{00000000-0005-0000-0000-00004BC10000}"/>
    <cellStyle name="SAPBEXHLevel3X 2 5 4" xfId="49983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4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2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0" xr:uid="{00000000-0005-0000-0000-000061C10000}"/>
    <cellStyle name="SAPBEXHLevel3X 3 10 2" xfId="49928" xr:uid="{00000000-0005-0000-0000-000062C10000}"/>
    <cellStyle name="SAPBEXHLevel3X 3 10 2 2" xfId="50084" xr:uid="{00000000-0005-0000-0000-000063C10000}"/>
    <cellStyle name="SAPBEXHLevel3X 3 10 2 3" xfId="51109" xr:uid="{00000000-0005-0000-0000-000064C10000}"/>
    <cellStyle name="SAPBEXHLevel3X 3 10 3" xfId="50439" xr:uid="{00000000-0005-0000-0000-000065C10000}"/>
    <cellStyle name="SAPBEXHLevel3X 3 10 4" xfId="50874" xr:uid="{00000000-0005-0000-0000-000066C10000}"/>
    <cellStyle name="SAPBEXHLevel3X 3 11" xfId="49705" xr:uid="{00000000-0005-0000-0000-000067C10000}"/>
    <cellStyle name="SAPBEXHLevel3X 3 11 2" xfId="50276" xr:uid="{00000000-0005-0000-0000-000068C10000}"/>
    <cellStyle name="SAPBEXHLevel3X 3 11 3" xfId="51518" xr:uid="{00000000-0005-0000-0000-000069C10000}"/>
    <cellStyle name="SAPBEXHLevel3X 3 12" xfId="49982" xr:uid="{00000000-0005-0000-0000-00006AC10000}"/>
    <cellStyle name="SAPBEXHLevel3X 3 12 2" xfId="51027" xr:uid="{00000000-0005-0000-0000-00006BC10000}"/>
    <cellStyle name="SAPBEXHLevel3X 3 12 3" xfId="51333" xr:uid="{00000000-0005-0000-0000-00006CC10000}"/>
    <cellStyle name="SAPBEXHLevel3X 3 13" xfId="50683" xr:uid="{00000000-0005-0000-0000-00006DC10000}"/>
    <cellStyle name="SAPBEXHLevel3X 3 14" xfId="50838" xr:uid="{00000000-0005-0000-0000-00006EC10000}"/>
    <cellStyle name="SAPBEXHLevel3X 3 15" xfId="49322" xr:uid="{00000000-0005-0000-0000-00006FC10000}"/>
    <cellStyle name="SAPBEXHLevel3X 3 2" xfId="46609" xr:uid="{00000000-0005-0000-0000-000070C10000}"/>
    <cellStyle name="SAPBEXHLevel3X 3 2 2" xfId="49567" xr:uid="{00000000-0005-0000-0000-000071C10000}"/>
    <cellStyle name="SAPBEXHLevel3X 3 2 2 2" xfId="49895" xr:uid="{00000000-0005-0000-0000-000072C10000}"/>
    <cellStyle name="SAPBEXHLevel3X 3 2 2 2 2" xfId="50114" xr:uid="{00000000-0005-0000-0000-000073C10000}"/>
    <cellStyle name="SAPBEXHLevel3X 3 2 2 2 3" xfId="51542" xr:uid="{00000000-0005-0000-0000-000074C10000}"/>
    <cellStyle name="SAPBEXHLevel3X 3 2 2 3" xfId="50472" xr:uid="{00000000-0005-0000-0000-000075C10000}"/>
    <cellStyle name="SAPBEXHLevel3X 3 2 2 4" xfId="51184" xr:uid="{00000000-0005-0000-0000-000076C10000}"/>
    <cellStyle name="SAPBEXHLevel3X 3 2 3" xfId="49601" xr:uid="{00000000-0005-0000-0000-000077C10000}"/>
    <cellStyle name="SAPBEXHLevel3X 3 2 3 2" xfId="49929" xr:uid="{00000000-0005-0000-0000-000078C10000}"/>
    <cellStyle name="SAPBEXHLevel3X 3 2 3 2 2" xfId="50083" xr:uid="{00000000-0005-0000-0000-000079C10000}"/>
    <cellStyle name="SAPBEXHLevel3X 3 2 3 2 3" xfId="51110" xr:uid="{00000000-0005-0000-0000-00007AC10000}"/>
    <cellStyle name="SAPBEXHLevel3X 3 2 3 3" xfId="50438" xr:uid="{00000000-0005-0000-0000-00007BC10000}"/>
    <cellStyle name="SAPBEXHLevel3X 3 2 3 4" xfId="50948" xr:uid="{00000000-0005-0000-0000-00007CC10000}"/>
    <cellStyle name="SAPBEXHLevel3X 3 2 4" xfId="49706" xr:uid="{00000000-0005-0000-0000-00007DC10000}"/>
    <cellStyle name="SAPBEXHLevel3X 3 2 4 2" xfId="50275" xr:uid="{00000000-0005-0000-0000-00007EC10000}"/>
    <cellStyle name="SAPBEXHLevel3X 3 2 4 3" xfId="51171" xr:uid="{00000000-0005-0000-0000-00007FC10000}"/>
    <cellStyle name="SAPBEXHLevel3X 3 2 5" xfId="49981" xr:uid="{00000000-0005-0000-0000-000080C10000}"/>
    <cellStyle name="SAPBEXHLevel3X 3 2 5 2" xfId="51026" xr:uid="{00000000-0005-0000-0000-000081C10000}"/>
    <cellStyle name="SAPBEXHLevel3X 3 2 5 3" xfId="51579" xr:uid="{00000000-0005-0000-0000-000082C10000}"/>
    <cellStyle name="SAPBEXHLevel3X 3 2 6" xfId="50682" xr:uid="{00000000-0005-0000-0000-000083C10000}"/>
    <cellStyle name="SAPBEXHLevel3X 3 2 7" xfId="51143" xr:uid="{00000000-0005-0000-0000-000084C10000}"/>
    <cellStyle name="SAPBEXHLevel3X 3 2 8" xfId="49323" xr:uid="{00000000-0005-0000-0000-000085C10000}"/>
    <cellStyle name="SAPBEXHLevel3X 3 3" xfId="46610" xr:uid="{00000000-0005-0000-0000-000086C10000}"/>
    <cellStyle name="SAPBEXHLevel3X 3 3 2" xfId="49568" xr:uid="{00000000-0005-0000-0000-000087C10000}"/>
    <cellStyle name="SAPBEXHLevel3X 3 3 2 2" xfId="49896" xr:uid="{00000000-0005-0000-0000-000088C10000}"/>
    <cellStyle name="SAPBEXHLevel3X 3 3 2 2 2" xfId="50113" xr:uid="{00000000-0005-0000-0000-000089C10000}"/>
    <cellStyle name="SAPBEXHLevel3X 3 3 2 2 3" xfId="51316" xr:uid="{00000000-0005-0000-0000-00008AC10000}"/>
    <cellStyle name="SAPBEXHLevel3X 3 3 2 3" xfId="50471" xr:uid="{00000000-0005-0000-0000-00008BC10000}"/>
    <cellStyle name="SAPBEXHLevel3X 3 3 2 4" xfId="51442" xr:uid="{00000000-0005-0000-0000-00008CC10000}"/>
    <cellStyle name="SAPBEXHLevel3X 3 3 3" xfId="49602" xr:uid="{00000000-0005-0000-0000-00008DC10000}"/>
    <cellStyle name="SAPBEXHLevel3X 3 3 3 2" xfId="49930" xr:uid="{00000000-0005-0000-0000-00008EC10000}"/>
    <cellStyle name="SAPBEXHLevel3X 3 3 3 2 2" xfId="50082" xr:uid="{00000000-0005-0000-0000-00008FC10000}"/>
    <cellStyle name="SAPBEXHLevel3X 3 3 3 2 3" xfId="51286" xr:uid="{00000000-0005-0000-0000-000090C10000}"/>
    <cellStyle name="SAPBEXHLevel3X 3 3 3 3" xfId="50437" xr:uid="{00000000-0005-0000-0000-000091C10000}"/>
    <cellStyle name="SAPBEXHLevel3X 3 3 3 4" xfId="51251" xr:uid="{00000000-0005-0000-0000-000092C10000}"/>
    <cellStyle name="SAPBEXHLevel3X 3 3 4" xfId="49707" xr:uid="{00000000-0005-0000-0000-000093C10000}"/>
    <cellStyle name="SAPBEXHLevel3X 3 3 4 2" xfId="50274" xr:uid="{00000000-0005-0000-0000-000094C10000}"/>
    <cellStyle name="SAPBEXHLevel3X 3 3 4 3" xfId="51430" xr:uid="{00000000-0005-0000-0000-000095C10000}"/>
    <cellStyle name="SAPBEXHLevel3X 3 3 5" xfId="49980" xr:uid="{00000000-0005-0000-0000-000096C10000}"/>
    <cellStyle name="SAPBEXHLevel3X 3 3 5 2" xfId="51025" xr:uid="{00000000-0005-0000-0000-000097C10000}"/>
    <cellStyle name="SAPBEXHLevel3X 3 3 5 3" xfId="51322" xr:uid="{00000000-0005-0000-0000-000098C10000}"/>
    <cellStyle name="SAPBEXHLevel3X 3 3 6" xfId="50681" xr:uid="{00000000-0005-0000-0000-000099C10000}"/>
    <cellStyle name="SAPBEXHLevel3X 3 3 7" xfId="50801" xr:uid="{00000000-0005-0000-0000-00009AC10000}"/>
    <cellStyle name="SAPBEXHLevel3X 3 3 8" xfId="49324" xr:uid="{00000000-0005-0000-0000-00009BC10000}"/>
    <cellStyle name="SAPBEXHLevel3X 3 4" xfId="49325" xr:uid="{00000000-0005-0000-0000-00009CC10000}"/>
    <cellStyle name="SAPBEXHLevel3X 3 4 2" xfId="49569" xr:uid="{00000000-0005-0000-0000-00009DC10000}"/>
    <cellStyle name="SAPBEXHLevel3X 3 4 2 2" xfId="49897" xr:uid="{00000000-0005-0000-0000-00009EC10000}"/>
    <cellStyle name="SAPBEXHLevel3X 3 4 2 2 2" xfId="50112" xr:uid="{00000000-0005-0000-0000-00009FC10000}"/>
    <cellStyle name="SAPBEXHLevel3X 3 4 2 2 3" xfId="51573" xr:uid="{00000000-0005-0000-0000-0000A0C10000}"/>
    <cellStyle name="SAPBEXHLevel3X 3 4 2 3" xfId="50470" xr:uid="{00000000-0005-0000-0000-0000A1C10000}"/>
    <cellStyle name="SAPBEXHLevel3X 3 4 2 4" xfId="51364" xr:uid="{00000000-0005-0000-0000-0000A2C10000}"/>
    <cellStyle name="SAPBEXHLevel3X 3 4 3" xfId="49603" xr:uid="{00000000-0005-0000-0000-0000A3C10000}"/>
    <cellStyle name="SAPBEXHLevel3X 3 4 3 2" xfId="49931" xr:uid="{00000000-0005-0000-0000-0000A4C10000}"/>
    <cellStyle name="SAPBEXHLevel3X 3 4 3 2 2" xfId="50081" xr:uid="{00000000-0005-0000-0000-0000A5C10000}"/>
    <cellStyle name="SAPBEXHLevel3X 3 4 3 2 3" xfId="51544" xr:uid="{00000000-0005-0000-0000-0000A6C10000}"/>
    <cellStyle name="SAPBEXHLevel3X 3 4 3 3" xfId="50060" xr:uid="{00000000-0005-0000-0000-0000A7C10000}"/>
    <cellStyle name="SAPBEXHLevel3X 3 4 3 4" xfId="51508" xr:uid="{00000000-0005-0000-0000-0000A8C10000}"/>
    <cellStyle name="SAPBEXHLevel3X 3 4 4" xfId="49708" xr:uid="{00000000-0005-0000-0000-0000A9C10000}"/>
    <cellStyle name="SAPBEXHLevel3X 3 4 4 2" xfId="50273" xr:uid="{00000000-0005-0000-0000-0000AAC10000}"/>
    <cellStyle name="SAPBEXHLevel3X 3 4 4 3" xfId="51379" xr:uid="{00000000-0005-0000-0000-0000ABC10000}"/>
    <cellStyle name="SAPBEXHLevel3X 3 4 5" xfId="49979" xr:uid="{00000000-0005-0000-0000-0000ACC10000}"/>
    <cellStyle name="SAPBEXHLevel3X 3 4 5 2" xfId="51024" xr:uid="{00000000-0005-0000-0000-0000ADC10000}"/>
    <cellStyle name="SAPBEXHLevel3X 3 4 5 3" xfId="51549" xr:uid="{00000000-0005-0000-0000-0000AEC10000}"/>
    <cellStyle name="SAPBEXHLevel3X 3 4 6" xfId="50680" xr:uid="{00000000-0005-0000-0000-0000AFC10000}"/>
    <cellStyle name="SAPBEXHLevel3X 3 4 7" xfId="50870" xr:uid="{00000000-0005-0000-0000-0000B0C10000}"/>
    <cellStyle name="SAPBEXHLevel3X 3 5" xfId="49326" xr:uid="{00000000-0005-0000-0000-0000B1C10000}"/>
    <cellStyle name="SAPBEXHLevel3X 3 5 2" xfId="49570" xr:uid="{00000000-0005-0000-0000-0000B2C10000}"/>
    <cellStyle name="SAPBEXHLevel3X 3 5 2 2" xfId="49898" xr:uid="{00000000-0005-0000-0000-0000B3C10000}"/>
    <cellStyle name="SAPBEXHLevel3X 3 5 2 2 2" xfId="50111" xr:uid="{00000000-0005-0000-0000-0000B4C10000}"/>
    <cellStyle name="SAPBEXHLevel3X 3 5 2 2 3" xfId="51403" xr:uid="{00000000-0005-0000-0000-0000B5C10000}"/>
    <cellStyle name="SAPBEXHLevel3X 3 5 2 3" xfId="50469" xr:uid="{00000000-0005-0000-0000-0000B6C10000}"/>
    <cellStyle name="SAPBEXHLevel3X 3 5 2 4" xfId="51596" xr:uid="{00000000-0005-0000-0000-0000B7C10000}"/>
    <cellStyle name="SAPBEXHLevel3X 3 5 3" xfId="49604" xr:uid="{00000000-0005-0000-0000-0000B8C10000}"/>
    <cellStyle name="SAPBEXHLevel3X 3 5 3 2" xfId="49932" xr:uid="{00000000-0005-0000-0000-0000B9C10000}"/>
    <cellStyle name="SAPBEXHLevel3X 3 5 3 2 2" xfId="50080" xr:uid="{00000000-0005-0000-0000-0000BAC10000}"/>
    <cellStyle name="SAPBEXHLevel3X 3 5 3 2 3" xfId="51317" xr:uid="{00000000-0005-0000-0000-0000BBC10000}"/>
    <cellStyle name="SAPBEXHLevel3X 3 5 3 3" xfId="50821" xr:uid="{00000000-0005-0000-0000-0000BCC10000}"/>
    <cellStyle name="SAPBEXHLevel3X 3 5 3 4" xfId="51179" xr:uid="{00000000-0005-0000-0000-0000BDC10000}"/>
    <cellStyle name="SAPBEXHLevel3X 3 5 4" xfId="49709" xr:uid="{00000000-0005-0000-0000-0000BEC10000}"/>
    <cellStyle name="SAPBEXHLevel3X 3 5 4 2" xfId="50272" xr:uid="{00000000-0005-0000-0000-0000BFC10000}"/>
    <cellStyle name="SAPBEXHLevel3X 3 5 4 3" xfId="51623" xr:uid="{00000000-0005-0000-0000-0000C0C10000}"/>
    <cellStyle name="SAPBEXHLevel3X 3 5 5" xfId="49978" xr:uid="{00000000-0005-0000-0000-0000C1C10000}"/>
    <cellStyle name="SAPBEXHLevel3X 3 5 5 2" xfId="51023" xr:uid="{00000000-0005-0000-0000-0000C2C10000}"/>
    <cellStyle name="SAPBEXHLevel3X 3 5 5 3" xfId="51291" xr:uid="{00000000-0005-0000-0000-0000C3C10000}"/>
    <cellStyle name="SAPBEXHLevel3X 3 5 6" xfId="50679" xr:uid="{00000000-0005-0000-0000-0000C4C10000}"/>
    <cellStyle name="SAPBEXHLevel3X 3 5 7" xfId="50944" xr:uid="{00000000-0005-0000-0000-0000C5C10000}"/>
    <cellStyle name="SAPBEXHLevel3X 3 6" xfId="49327" xr:uid="{00000000-0005-0000-0000-0000C6C10000}"/>
    <cellStyle name="SAPBEXHLevel3X 3 6 2" xfId="49571" xr:uid="{00000000-0005-0000-0000-0000C7C10000}"/>
    <cellStyle name="SAPBEXHLevel3X 3 6 2 2" xfId="49899" xr:uid="{00000000-0005-0000-0000-0000C8C10000}"/>
    <cellStyle name="SAPBEXHLevel3X 3 6 2 2 2" xfId="50110" xr:uid="{00000000-0005-0000-0000-0000C9C10000}"/>
    <cellStyle name="SAPBEXHLevel3X 3 6 2 2 3" xfId="51597" xr:uid="{00000000-0005-0000-0000-0000CAC10000}"/>
    <cellStyle name="SAPBEXHLevel3X 3 6 2 3" xfId="50468" xr:uid="{00000000-0005-0000-0000-0000CBC10000}"/>
    <cellStyle name="SAPBEXHLevel3X 3 6 2 4" xfId="50911" xr:uid="{00000000-0005-0000-0000-0000CCC10000}"/>
    <cellStyle name="SAPBEXHLevel3X 3 6 3" xfId="49605" xr:uid="{00000000-0005-0000-0000-0000CDC10000}"/>
    <cellStyle name="SAPBEXHLevel3X 3 6 3 2" xfId="49933" xr:uid="{00000000-0005-0000-0000-0000CEC10000}"/>
    <cellStyle name="SAPBEXHLevel3X 3 6 3 2 2" xfId="50079" xr:uid="{00000000-0005-0000-0000-0000CFC10000}"/>
    <cellStyle name="SAPBEXHLevel3X 3 6 3 2 3" xfId="51574" xr:uid="{00000000-0005-0000-0000-0000D0C10000}"/>
    <cellStyle name="SAPBEXHLevel3X 3 6 3 3" xfId="50062" xr:uid="{00000000-0005-0000-0000-0000D1C10000}"/>
    <cellStyle name="SAPBEXHLevel3X 3 6 3 4" xfId="51437" xr:uid="{00000000-0005-0000-0000-0000D2C10000}"/>
    <cellStyle name="SAPBEXHLevel3X 3 6 4" xfId="49710" xr:uid="{00000000-0005-0000-0000-0000D3C10000}"/>
    <cellStyle name="SAPBEXHLevel3X 3 6 4 2" xfId="50271" xr:uid="{00000000-0005-0000-0000-0000D4C10000}"/>
    <cellStyle name="SAPBEXHLevel3X 3 6 4 3" xfId="51254" xr:uid="{00000000-0005-0000-0000-0000D5C10000}"/>
    <cellStyle name="SAPBEXHLevel3X 3 6 5" xfId="50045" xr:uid="{00000000-0005-0000-0000-0000D6C10000}"/>
    <cellStyle name="SAPBEXHLevel3X 3 6 5 2" xfId="51089" xr:uid="{00000000-0005-0000-0000-0000D7C10000}"/>
    <cellStyle name="SAPBEXHLevel3X 3 6 5 3" xfId="51328" xr:uid="{00000000-0005-0000-0000-0000D8C10000}"/>
    <cellStyle name="SAPBEXHLevel3X 3 6 6" xfId="50678" xr:uid="{00000000-0005-0000-0000-0000D9C10000}"/>
    <cellStyle name="SAPBEXHLevel3X 3 6 7" xfId="50884" xr:uid="{00000000-0005-0000-0000-0000DAC10000}"/>
    <cellStyle name="SAPBEXHLevel3X 3 7" xfId="49328" xr:uid="{00000000-0005-0000-0000-0000DBC10000}"/>
    <cellStyle name="SAPBEXHLevel3X 3 7 2" xfId="49572" xr:uid="{00000000-0005-0000-0000-0000DCC10000}"/>
    <cellStyle name="SAPBEXHLevel3X 3 7 2 2" xfId="49900" xr:uid="{00000000-0005-0000-0000-0000DDC10000}"/>
    <cellStyle name="SAPBEXHLevel3X 3 7 2 2 2" xfId="50109" xr:uid="{00000000-0005-0000-0000-0000DEC10000}"/>
    <cellStyle name="SAPBEXHLevel3X 3 7 2 2 3" xfId="51277" xr:uid="{00000000-0005-0000-0000-0000DFC10000}"/>
    <cellStyle name="SAPBEXHLevel3X 3 7 2 3" xfId="50467" xr:uid="{00000000-0005-0000-0000-0000E0C10000}"/>
    <cellStyle name="SAPBEXHLevel3X 3 7 2 4" xfId="51247" xr:uid="{00000000-0005-0000-0000-0000E1C10000}"/>
    <cellStyle name="SAPBEXHLevel3X 3 7 3" xfId="49606" xr:uid="{00000000-0005-0000-0000-0000E2C10000}"/>
    <cellStyle name="SAPBEXHLevel3X 3 7 3 2" xfId="49934" xr:uid="{00000000-0005-0000-0000-0000E3C10000}"/>
    <cellStyle name="SAPBEXHLevel3X 3 7 3 2 2" xfId="50078" xr:uid="{00000000-0005-0000-0000-0000E4C10000}"/>
    <cellStyle name="SAPBEXHLevel3X 3 7 3 2 3" xfId="51404" xr:uid="{00000000-0005-0000-0000-0000E5C10000}"/>
    <cellStyle name="SAPBEXHLevel3X 3 7 3 3" xfId="50830" xr:uid="{00000000-0005-0000-0000-0000E6C10000}"/>
    <cellStyle name="SAPBEXHLevel3X 3 7 3 4" xfId="51369" xr:uid="{00000000-0005-0000-0000-0000E7C10000}"/>
    <cellStyle name="SAPBEXHLevel3X 3 7 4" xfId="49711" xr:uid="{00000000-0005-0000-0000-0000E8C10000}"/>
    <cellStyle name="SAPBEXHLevel3X 3 7 4 2" xfId="50270" xr:uid="{00000000-0005-0000-0000-0000E9C10000}"/>
    <cellStyle name="SAPBEXHLevel3X 3 7 4 3" xfId="51511" xr:uid="{00000000-0005-0000-0000-0000EAC10000}"/>
    <cellStyle name="SAPBEXHLevel3X 3 7 5" xfId="49977" xr:uid="{00000000-0005-0000-0000-0000EBC10000}"/>
    <cellStyle name="SAPBEXHLevel3X 3 7 5 2" xfId="51022" xr:uid="{00000000-0005-0000-0000-0000ECC10000}"/>
    <cellStyle name="SAPBEXHLevel3X 3 7 5 3" xfId="51116" xr:uid="{00000000-0005-0000-0000-0000EDC10000}"/>
    <cellStyle name="SAPBEXHLevel3X 3 7 6" xfId="50677" xr:uid="{00000000-0005-0000-0000-0000EEC10000}"/>
    <cellStyle name="SAPBEXHLevel3X 3 7 7" xfId="50955" xr:uid="{00000000-0005-0000-0000-0000EFC10000}"/>
    <cellStyle name="SAPBEXHLevel3X 3 8" xfId="49329" xr:uid="{00000000-0005-0000-0000-0000F0C10000}"/>
    <cellStyle name="SAPBEXHLevel3X 3 8 2" xfId="49573" xr:uid="{00000000-0005-0000-0000-0000F1C10000}"/>
    <cellStyle name="SAPBEXHLevel3X 3 8 2 2" xfId="49901" xr:uid="{00000000-0005-0000-0000-0000F2C10000}"/>
    <cellStyle name="SAPBEXHLevel3X 3 8 2 2 2" xfId="50108" xr:uid="{00000000-0005-0000-0000-0000F3C10000}"/>
    <cellStyle name="SAPBEXHLevel3X 3 8 2 2 3" xfId="51535" xr:uid="{00000000-0005-0000-0000-0000F4C10000}"/>
    <cellStyle name="SAPBEXHLevel3X 3 8 2 3" xfId="50466" xr:uid="{00000000-0005-0000-0000-0000F5C10000}"/>
    <cellStyle name="SAPBEXHLevel3X 3 8 2 4" xfId="51504" xr:uid="{00000000-0005-0000-0000-0000F6C10000}"/>
    <cellStyle name="SAPBEXHLevel3X 3 8 3" xfId="49607" xr:uid="{00000000-0005-0000-0000-0000F7C10000}"/>
    <cellStyle name="SAPBEXHLevel3X 3 8 3 2" xfId="49935" xr:uid="{00000000-0005-0000-0000-0000F8C10000}"/>
    <cellStyle name="SAPBEXHLevel3X 3 8 3 2 2" xfId="50077" xr:uid="{00000000-0005-0000-0000-0000F9C10000}"/>
    <cellStyle name="SAPBEXHLevel3X 3 8 3 2 3" xfId="51663" xr:uid="{00000000-0005-0000-0000-0000FAC10000}"/>
    <cellStyle name="SAPBEXHLevel3X 3 8 3 3" xfId="50820" xr:uid="{00000000-0005-0000-0000-0000FBC10000}"/>
    <cellStyle name="SAPBEXHLevel3X 3 8 3 4" xfId="51631" xr:uid="{00000000-0005-0000-0000-0000FCC10000}"/>
    <cellStyle name="SAPBEXHLevel3X 3 8 4" xfId="49712" xr:uid="{00000000-0005-0000-0000-0000FDC10000}"/>
    <cellStyle name="SAPBEXHLevel3X 3 8 4 2" xfId="50988" xr:uid="{00000000-0005-0000-0000-0000FEC10000}"/>
    <cellStyle name="SAPBEXHLevel3X 3 8 4 3" xfId="51252" xr:uid="{00000000-0005-0000-0000-0000FFC10000}"/>
    <cellStyle name="SAPBEXHLevel3X 3 8 5" xfId="49964" xr:uid="{00000000-0005-0000-0000-000000C20000}"/>
    <cellStyle name="SAPBEXHLevel3X 3 8 5 2" xfId="51009" xr:uid="{00000000-0005-0000-0000-000001C20000}"/>
    <cellStyle name="SAPBEXHLevel3X 3 8 5 3" xfId="51320" xr:uid="{00000000-0005-0000-0000-000002C20000}"/>
    <cellStyle name="SAPBEXHLevel3X 3 8 6" xfId="50676" xr:uid="{00000000-0005-0000-0000-000003C20000}"/>
    <cellStyle name="SAPBEXHLevel3X 3 8 7" xfId="50641" xr:uid="{00000000-0005-0000-0000-000004C20000}"/>
    <cellStyle name="SAPBEXHLevel3X 3 9" xfId="49566" xr:uid="{00000000-0005-0000-0000-000005C20000}"/>
    <cellStyle name="SAPBEXHLevel3X 3 9 2" xfId="49894" xr:uid="{00000000-0005-0000-0000-000006C20000}"/>
    <cellStyle name="SAPBEXHLevel3X 3 9 2 2" xfId="50115" xr:uid="{00000000-0005-0000-0000-000007C20000}"/>
    <cellStyle name="SAPBEXHLevel3X 3 9 2 3" xfId="51284" xr:uid="{00000000-0005-0000-0000-000008C20000}"/>
    <cellStyle name="SAPBEXHLevel3X 3 9 3" xfId="50473" xr:uid="{00000000-0005-0000-0000-000009C20000}"/>
    <cellStyle name="SAPBEXHLevel3X 3 9 4" xfId="51503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0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17" xr:uid="{00000000-0005-0000-0000-000012C20000}"/>
    <cellStyle name="SAPBEXHLevel3X 4 2 3" xfId="51609" xr:uid="{00000000-0005-0000-0000-000013C20000}"/>
    <cellStyle name="SAPBEXHLevel3X 4 2 4" xfId="49892" xr:uid="{00000000-0005-0000-0000-000014C20000}"/>
    <cellStyle name="SAPBEXHLevel3X 4 3" xfId="50475" xr:uid="{00000000-0005-0000-0000-000015C20000}"/>
    <cellStyle name="SAPBEXHLevel3X 4 4" xfId="50959" xr:uid="{00000000-0005-0000-0000-000016C20000}"/>
    <cellStyle name="SAPBEXHLevel3X 4 5" xfId="49564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56" xr:uid="{00000000-0005-0000-0000-00001AC20000}"/>
    <cellStyle name="SAPBEXHLevel3X 5 2 3" xfId="51519" xr:uid="{00000000-0005-0000-0000-00001BC20000}"/>
    <cellStyle name="SAPBEXHLevel3X 5 2 4" xfId="49728" xr:uid="{00000000-0005-0000-0000-00001CC20000}"/>
    <cellStyle name="SAPBEXHLevel3X 5 3" xfId="50638" xr:uid="{00000000-0005-0000-0000-00001DC20000}"/>
    <cellStyle name="SAPBEXHLevel3X 5 4" xfId="51481" xr:uid="{00000000-0005-0000-0000-00001EC20000}"/>
    <cellStyle name="SAPBEXHLevel3X 5 5" xfId="49400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78" xr:uid="{00000000-0005-0000-0000-000022C20000}"/>
    <cellStyle name="SAPBEXHLevel3X 6 3" xfId="51261" xr:uid="{00000000-0005-0000-0000-000023C20000}"/>
    <cellStyle name="SAPBEXHLevel3X 6 4" xfId="49703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4" xr:uid="{00000000-0005-0000-0000-000027C20000}"/>
    <cellStyle name="SAPBEXHLevel3X 7 3" xfId="50984" xr:uid="{00000000-0005-0000-0000-000028C20000}"/>
    <cellStyle name="SAPBEXHLevel3X 7 4" xfId="50050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5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0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0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1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3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88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89" xr:uid="{00000000-0005-0000-0000-000047C30000}"/>
    <cellStyle name="SAPBEXinputData 3 3 3" xfId="46900" xr:uid="{00000000-0005-0000-0000-000048C30000}"/>
    <cellStyle name="SAPBEXinputData 3 3 4" xfId="49334" xr:uid="{00000000-0005-0000-0000-000049C30000}"/>
    <cellStyle name="SAPBEXinputData 3 30" xfId="46901" xr:uid="{00000000-0005-0000-0000-00004AC30000}"/>
    <cellStyle name="SAPBEXinputData 3 31" xfId="49332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0" xr:uid="{00000000-0005-0000-0000-00004EC30000}"/>
    <cellStyle name="SAPBEXinputData 3 4 3" xfId="49335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1" xr:uid="{00000000-0005-0000-0000-000052C30000}"/>
    <cellStyle name="SAPBEXinputData 3 5 3" xfId="49336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2" xr:uid="{00000000-0005-0000-0000-000056C30000}"/>
    <cellStyle name="SAPBEXinputData 3 6 3" xfId="49337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3" xr:uid="{00000000-0005-0000-0000-00005AC30000}"/>
    <cellStyle name="SAPBEXinputData 3 7 3" xfId="49338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4" xr:uid="{00000000-0005-0000-0000-00005EC30000}"/>
    <cellStyle name="SAPBEXinputData 3 8 3" xfId="49339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87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86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06" xr:uid="{00000000-0005-0000-0000-000002C40000}"/>
    <cellStyle name="SAPBEXItemHeader 2 2 3" xfId="51533" xr:uid="{00000000-0005-0000-0000-000003C40000}"/>
    <cellStyle name="SAPBEXItemHeader 2 2 4" xfId="49903" xr:uid="{00000000-0005-0000-0000-000004C40000}"/>
    <cellStyle name="SAPBEXItemHeader 2 3" xfId="47072" xr:uid="{00000000-0005-0000-0000-000005C40000}"/>
    <cellStyle name="SAPBEXItemHeader 2 3 2" xfId="50464" xr:uid="{00000000-0005-0000-0000-000006C40000}"/>
    <cellStyle name="SAPBEXItemHeader 2 4" xfId="51441" xr:uid="{00000000-0005-0000-0000-000007C40000}"/>
    <cellStyle name="SAPBEXItemHeader 2 5" xfId="49575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36" xr:uid="{00000000-0005-0000-0000-000014C40000}"/>
    <cellStyle name="SAPBEXItemHeader 3 2 2" xfId="50076" xr:uid="{00000000-0005-0000-0000-000015C40000}"/>
    <cellStyle name="SAPBEXItemHeader 3 2 3" xfId="50787" xr:uid="{00000000-0005-0000-0000-000016C40000}"/>
    <cellStyle name="SAPBEXItemHeader 3 3" xfId="50064" xr:uid="{00000000-0005-0000-0000-000017C40000}"/>
    <cellStyle name="SAPBEXItemHeader 3 4" xfId="51250" xr:uid="{00000000-0005-0000-0000-000018C40000}"/>
    <cellStyle name="SAPBEXItemHeader 3 5" xfId="49608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0" xr:uid="{00000000-0005-0000-0000-00001DC40000}"/>
    <cellStyle name="SAPBEXItemHeader 4" xfId="47087" xr:uid="{00000000-0005-0000-0000-00001EC40000}"/>
    <cellStyle name="SAPBEXItemHeader 4 2" xfId="50899" xr:uid="{00000000-0005-0000-0000-00001FC40000}"/>
    <cellStyle name="SAPBEXItemHeader 4 3" xfId="51509" xr:uid="{00000000-0005-0000-0000-000020C40000}"/>
    <cellStyle name="SAPBEXItemHeader 4 4" xfId="49713" xr:uid="{00000000-0005-0000-0000-000021C40000}"/>
    <cellStyle name="SAPBEXItemHeader 5" xfId="47088" xr:uid="{00000000-0005-0000-0000-000022C40000}"/>
    <cellStyle name="SAPBEXItemHeader 5 2" xfId="51092" xr:uid="{00000000-0005-0000-0000-000023C40000}"/>
    <cellStyle name="SAPBEXItemHeader 5 3" xfId="51415" xr:uid="{00000000-0005-0000-0000-000024C40000}"/>
    <cellStyle name="SAPBEXItemHeader 5 4" xfId="50048" xr:uid="{00000000-0005-0000-0000-000025C40000}"/>
    <cellStyle name="SAPBEXItemHeader 6" xfId="47089" xr:uid="{00000000-0005-0000-0000-000026C40000}"/>
    <cellStyle name="SAPBEXItemHeader 6 2" xfId="50674" xr:uid="{00000000-0005-0000-0000-000027C40000}"/>
    <cellStyle name="SAPBEXItemHeader 7" xfId="47090" xr:uid="{00000000-0005-0000-0000-000028C40000}"/>
    <cellStyle name="SAPBEXItemHeader 7 2" xfId="50908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5" xr:uid="{00000000-0005-0000-0000-000039C40000}"/>
    <cellStyle name="SAPBEXresData 2 2 3" xfId="51158" xr:uid="{00000000-0005-0000-0000-00003AC40000}"/>
    <cellStyle name="SAPBEXresData 2 2 4" xfId="49904" xr:uid="{00000000-0005-0000-0000-00003BC40000}"/>
    <cellStyle name="SAPBEXresData 2 3" xfId="47105" xr:uid="{00000000-0005-0000-0000-00003CC40000}"/>
    <cellStyle name="SAPBEXresData 2 3 2" xfId="50463" xr:uid="{00000000-0005-0000-0000-00003DC40000}"/>
    <cellStyle name="SAPBEXresData 2 4" xfId="51365" xr:uid="{00000000-0005-0000-0000-00003EC40000}"/>
    <cellStyle name="SAPBEXresData 2 5" xfId="49576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37" xr:uid="{00000000-0005-0000-0000-00004BC40000}"/>
    <cellStyle name="SAPBEXresData 3 2 2" xfId="50075" xr:uid="{00000000-0005-0000-0000-00004CC40000}"/>
    <cellStyle name="SAPBEXresData 3 2 3" xfId="50864" xr:uid="{00000000-0005-0000-0000-00004DC40000}"/>
    <cellStyle name="SAPBEXresData 3 3" xfId="50436" xr:uid="{00000000-0005-0000-0000-00004EC40000}"/>
    <cellStyle name="SAPBEXresData 3 4" xfId="51507" xr:uid="{00000000-0005-0000-0000-00004FC40000}"/>
    <cellStyle name="SAPBEXresData 3 5" xfId="49609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1" xr:uid="{00000000-0005-0000-0000-000054C40000}"/>
    <cellStyle name="SAPBEXresData 4" xfId="47120" xr:uid="{00000000-0005-0000-0000-000055C40000}"/>
    <cellStyle name="SAPBEXresData 4 2" xfId="50963" xr:uid="{00000000-0005-0000-0000-000056C40000}"/>
    <cellStyle name="SAPBEXresData 4 3" xfId="51178" xr:uid="{00000000-0005-0000-0000-000057C40000}"/>
    <cellStyle name="SAPBEXresData 4 4" xfId="49714" xr:uid="{00000000-0005-0000-0000-000058C40000}"/>
    <cellStyle name="SAPBEXresData 5" xfId="47121" xr:uid="{00000000-0005-0000-0000-000059C40000}"/>
    <cellStyle name="SAPBEXresData 5 2" xfId="51004" xr:uid="{00000000-0005-0000-0000-00005AC40000}"/>
    <cellStyle name="SAPBEXresData 5 3" xfId="51114" xr:uid="{00000000-0005-0000-0000-00005BC40000}"/>
    <cellStyle name="SAPBEXresData 5 4" xfId="49959" xr:uid="{00000000-0005-0000-0000-00005CC40000}"/>
    <cellStyle name="SAPBEXresData 6" xfId="47122" xr:uid="{00000000-0005-0000-0000-00005DC40000}"/>
    <cellStyle name="SAPBEXresData 6 2" xfId="50673" xr:uid="{00000000-0005-0000-0000-00005EC40000}"/>
    <cellStyle name="SAPBEXresData 7" xfId="47123" xr:uid="{00000000-0005-0000-0000-00005FC40000}"/>
    <cellStyle name="SAPBEXresData 7 2" xfId="51144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2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4" xr:uid="{00000000-0005-0000-0000-000095C40000}"/>
    <cellStyle name="SAPBEXresItem 2 2 3" xfId="51418" xr:uid="{00000000-0005-0000-0000-000096C40000}"/>
    <cellStyle name="SAPBEXresItem 2 2 4" xfId="49905" xr:uid="{00000000-0005-0000-0000-000097C40000}"/>
    <cellStyle name="SAPBEXresItem 2 3" xfId="47173" xr:uid="{00000000-0005-0000-0000-000098C40000}"/>
    <cellStyle name="SAPBEXresItem 2 3 2" xfId="50462" xr:uid="{00000000-0005-0000-0000-000099C40000}"/>
    <cellStyle name="SAPBEXresItem 2 4" xfId="51634" xr:uid="{00000000-0005-0000-0000-00009AC40000}"/>
    <cellStyle name="SAPBEXresItem 2 5" xfId="49577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38" xr:uid="{00000000-0005-0000-0000-0000A7C40000}"/>
    <cellStyle name="SAPBEXresItem 3 2 2" xfId="50824" xr:uid="{00000000-0005-0000-0000-0000A8C40000}"/>
    <cellStyle name="SAPBEXresItem 3 2 3" xfId="50985" xr:uid="{00000000-0005-0000-0000-0000A9C40000}"/>
    <cellStyle name="SAPBEXresItem 3 3" xfId="50435" xr:uid="{00000000-0005-0000-0000-0000AAC40000}"/>
    <cellStyle name="SAPBEXresItem 3 4" xfId="51180" xr:uid="{00000000-0005-0000-0000-0000ABC40000}"/>
    <cellStyle name="SAPBEXresItem 3 5" xfId="49610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3" xr:uid="{00000000-0005-0000-0000-0000B0C40000}"/>
    <cellStyle name="SAPBEXresItem 4" xfId="47188" xr:uid="{00000000-0005-0000-0000-0000B1C40000}"/>
    <cellStyle name="SAPBEXresItem 4 2" xfId="50892" xr:uid="{00000000-0005-0000-0000-0000B2C40000}"/>
    <cellStyle name="SAPBEXresItem 4 3" xfId="50920" xr:uid="{00000000-0005-0000-0000-0000B3C40000}"/>
    <cellStyle name="SAPBEXresItem 4 4" xfId="49715" xr:uid="{00000000-0005-0000-0000-0000B4C40000}"/>
    <cellStyle name="SAPBEXresItem 5" xfId="47189" xr:uid="{00000000-0005-0000-0000-0000B5C40000}"/>
    <cellStyle name="SAPBEXresItem 5 2" xfId="51003" xr:uid="{00000000-0005-0000-0000-0000B6C40000}"/>
    <cellStyle name="SAPBEXresItem 5 3" xfId="51592" xr:uid="{00000000-0005-0000-0000-0000B7C40000}"/>
    <cellStyle name="SAPBEXresItem 5 4" xfId="49958" xr:uid="{00000000-0005-0000-0000-0000B8C40000}"/>
    <cellStyle name="SAPBEXresItem 6" xfId="47190" xr:uid="{00000000-0005-0000-0000-0000B9C40000}"/>
    <cellStyle name="SAPBEXresItem 6 2" xfId="50672" xr:uid="{00000000-0005-0000-0000-0000BAC40000}"/>
    <cellStyle name="SAPBEXresItem 7" xfId="47191" xr:uid="{00000000-0005-0000-0000-0000BBC40000}"/>
    <cellStyle name="SAPBEXresItem 7 2" xfId="50639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3" xr:uid="{00000000-0005-0000-0000-0000CDC40000}"/>
    <cellStyle name="SAPBEXresItemX 2 2 3" xfId="51394" xr:uid="{00000000-0005-0000-0000-0000CEC40000}"/>
    <cellStyle name="SAPBEXresItemX 2 2 4" xfId="49906" xr:uid="{00000000-0005-0000-0000-0000CFC40000}"/>
    <cellStyle name="SAPBEXresItemX 2 3" xfId="47207" xr:uid="{00000000-0005-0000-0000-0000D0C40000}"/>
    <cellStyle name="SAPBEXresItemX 2 3 2" xfId="50461" xr:uid="{00000000-0005-0000-0000-0000D1C40000}"/>
    <cellStyle name="SAPBEXresItemX 2 4" xfId="50975" xr:uid="{00000000-0005-0000-0000-0000D2C40000}"/>
    <cellStyle name="SAPBEXresItemX 2 5" xfId="49578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39" xr:uid="{00000000-0005-0000-0000-0000DFC40000}"/>
    <cellStyle name="SAPBEXresItemX 3 2 2" xfId="50074" xr:uid="{00000000-0005-0000-0000-0000E0C40000}"/>
    <cellStyle name="SAPBEXresItemX 3 2 3" xfId="50934" xr:uid="{00000000-0005-0000-0000-0000E1C40000}"/>
    <cellStyle name="SAPBEXresItemX 3 3" xfId="50434" xr:uid="{00000000-0005-0000-0000-0000E2C40000}"/>
    <cellStyle name="SAPBEXresItemX 3 4" xfId="51438" xr:uid="{00000000-0005-0000-0000-0000E3C40000}"/>
    <cellStyle name="SAPBEXresItemX 3 5" xfId="49611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4" xr:uid="{00000000-0005-0000-0000-0000E8C40000}"/>
    <cellStyle name="SAPBEXresItemX 4" xfId="47222" xr:uid="{00000000-0005-0000-0000-0000E9C40000}"/>
    <cellStyle name="SAPBEXresItemX 4 2" xfId="50950" xr:uid="{00000000-0005-0000-0000-0000EAC40000}"/>
    <cellStyle name="SAPBEXresItemX 4 3" xfId="51436" xr:uid="{00000000-0005-0000-0000-0000EBC40000}"/>
    <cellStyle name="SAPBEXresItemX 4 4" xfId="49716" xr:uid="{00000000-0005-0000-0000-0000ECC40000}"/>
    <cellStyle name="SAPBEXresItemX 5" xfId="47223" xr:uid="{00000000-0005-0000-0000-0000EDC40000}"/>
    <cellStyle name="SAPBEXresItemX 5 2" xfId="51021" xr:uid="{00000000-0005-0000-0000-0000EEC40000}"/>
    <cellStyle name="SAPBEXresItemX 5 3" xfId="51607" xr:uid="{00000000-0005-0000-0000-0000EFC40000}"/>
    <cellStyle name="SAPBEXresItemX 5 4" xfId="49976" xr:uid="{00000000-0005-0000-0000-0000F0C40000}"/>
    <cellStyle name="SAPBEXresItemX 6" xfId="47224" xr:uid="{00000000-0005-0000-0000-0000F1C40000}"/>
    <cellStyle name="SAPBEXresItemX 6 2" xfId="50671" xr:uid="{00000000-0005-0000-0000-0000F2C40000}"/>
    <cellStyle name="SAPBEXresItemX 7" xfId="47225" xr:uid="{00000000-0005-0000-0000-0000F3C40000}"/>
    <cellStyle name="SAPBEXresItemX 7 2" xfId="51157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2" xr:uid="{00000000-0005-0000-0000-000004C50000}"/>
    <cellStyle name="SAPBEXstdData 2 2 3" xfId="51665" xr:uid="{00000000-0005-0000-0000-000005C50000}"/>
    <cellStyle name="SAPBEXstdData 2 2 4" xfId="49907" xr:uid="{00000000-0005-0000-0000-000006C50000}"/>
    <cellStyle name="SAPBEXstdData 2 3" xfId="47240" xr:uid="{00000000-0005-0000-0000-000007C50000}"/>
    <cellStyle name="SAPBEXstdData 2 3 2" xfId="50460" xr:uid="{00000000-0005-0000-0000-000008C50000}"/>
    <cellStyle name="SAPBEXstdData 2 4" xfId="51248" xr:uid="{00000000-0005-0000-0000-000009C50000}"/>
    <cellStyle name="SAPBEXstdData 2 5" xfId="49579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0" xr:uid="{00000000-0005-0000-0000-000016C50000}"/>
    <cellStyle name="SAPBEXstdData 3 2 2" xfId="50073" xr:uid="{00000000-0005-0000-0000-000017C50000}"/>
    <cellStyle name="SAPBEXstdData 3 2 3" xfId="50930" xr:uid="{00000000-0005-0000-0000-000018C50000}"/>
    <cellStyle name="SAPBEXstdData 3 3" xfId="50433" xr:uid="{00000000-0005-0000-0000-000019C50000}"/>
    <cellStyle name="SAPBEXstdData 3 4" xfId="51305" xr:uid="{00000000-0005-0000-0000-00001AC50000}"/>
    <cellStyle name="SAPBEXstdData 3 5" xfId="49612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5" xr:uid="{00000000-0005-0000-0000-00001FC50000}"/>
    <cellStyle name="SAPBEXstdData 4" xfId="47255" xr:uid="{00000000-0005-0000-0000-000020C50000}"/>
    <cellStyle name="SAPBEXstdData 4 2" xfId="49953" xr:uid="{00000000-0005-0000-0000-000021C50000}"/>
    <cellStyle name="SAPBEXstdData 4 2 2" xfId="50998" xr:uid="{00000000-0005-0000-0000-000022C50000}"/>
    <cellStyle name="SAPBEXstdData 4 2 3" xfId="51288" xr:uid="{00000000-0005-0000-0000-000023C50000}"/>
    <cellStyle name="SAPBEXstdData 4 3" xfId="50425" xr:uid="{00000000-0005-0000-0000-000024C50000}"/>
    <cellStyle name="SAPBEXstdData 4 4" xfId="51510" xr:uid="{00000000-0005-0000-0000-000025C50000}"/>
    <cellStyle name="SAPBEXstdData 4 5" xfId="49625" xr:uid="{00000000-0005-0000-0000-000026C50000}"/>
    <cellStyle name="SAPBEXstdData 5" xfId="47256" xr:uid="{00000000-0005-0000-0000-000027C50000}"/>
    <cellStyle name="SAPBEXstdData 5 2" xfId="50877" xr:uid="{00000000-0005-0000-0000-000028C50000}"/>
    <cellStyle name="SAPBEXstdData 5 3" xfId="51370" xr:uid="{00000000-0005-0000-0000-000029C50000}"/>
    <cellStyle name="SAPBEXstdData 5 4" xfId="49717" xr:uid="{00000000-0005-0000-0000-00002AC50000}"/>
    <cellStyle name="SAPBEXstdData 6" xfId="47257" xr:uid="{00000000-0005-0000-0000-00002BC50000}"/>
    <cellStyle name="SAPBEXstdData 6 2" xfId="51020" xr:uid="{00000000-0005-0000-0000-00002CC50000}"/>
    <cellStyle name="SAPBEXstdData 6 3" xfId="51408" xr:uid="{00000000-0005-0000-0000-00002DC50000}"/>
    <cellStyle name="SAPBEXstdData 6 4" xfId="49975" xr:uid="{00000000-0005-0000-0000-00002EC50000}"/>
    <cellStyle name="SAPBEXstdData 7" xfId="47258" xr:uid="{00000000-0005-0000-0000-00002FC50000}"/>
    <cellStyle name="SAPBEXstdData 7 2" xfId="50670" xr:uid="{00000000-0005-0000-0000-000030C50000}"/>
    <cellStyle name="SAPBEXstdData 8" xfId="47259" xr:uid="{00000000-0005-0000-0000-000031C50000}"/>
    <cellStyle name="SAPBEXstdData 8 2" xfId="50915" xr:uid="{00000000-0005-0000-0000-000032C50000}"/>
    <cellStyle name="SAPBEXstdData 9" xfId="47260" xr:uid="{00000000-0005-0000-0000-000033C50000}"/>
    <cellStyle name="SAPBEXstdData 9 2" xfId="50868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1" xr:uid="{00000000-0005-0000-0000-000043C50000}"/>
    <cellStyle name="SAPBEXstdDataEmph 2 2 3" xfId="51099" xr:uid="{00000000-0005-0000-0000-000044C50000}"/>
    <cellStyle name="SAPBEXstdDataEmph 2 2 4" xfId="49908" xr:uid="{00000000-0005-0000-0000-000045C50000}"/>
    <cellStyle name="SAPBEXstdDataEmph 2 3" xfId="47274" xr:uid="{00000000-0005-0000-0000-000046C50000}"/>
    <cellStyle name="SAPBEXstdDataEmph 2 3 2" xfId="50459" xr:uid="{00000000-0005-0000-0000-000047C50000}"/>
    <cellStyle name="SAPBEXstdDataEmph 2 4" xfId="51505" xr:uid="{00000000-0005-0000-0000-000048C50000}"/>
    <cellStyle name="SAPBEXstdDataEmph 2 5" xfId="49580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1" xr:uid="{00000000-0005-0000-0000-000055C50000}"/>
    <cellStyle name="SAPBEXstdDataEmph 3 2 2" xfId="50072" xr:uid="{00000000-0005-0000-0000-000056C50000}"/>
    <cellStyle name="SAPBEXstdDataEmph 3 2 3" xfId="50854" xr:uid="{00000000-0005-0000-0000-000057C50000}"/>
    <cellStyle name="SAPBEXstdDataEmph 3 3" xfId="50432" xr:uid="{00000000-0005-0000-0000-000058C50000}"/>
    <cellStyle name="SAPBEXstdDataEmph 3 4" xfId="51562" xr:uid="{00000000-0005-0000-0000-000059C50000}"/>
    <cellStyle name="SAPBEXstdDataEmph 3 5" xfId="49613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46" xr:uid="{00000000-0005-0000-0000-00005EC50000}"/>
    <cellStyle name="SAPBEXstdDataEmph 4" xfId="47289" xr:uid="{00000000-0005-0000-0000-00005FC50000}"/>
    <cellStyle name="SAPBEXstdDataEmph 4 2" xfId="49954" xr:uid="{00000000-0005-0000-0000-000060C50000}"/>
    <cellStyle name="SAPBEXstdDataEmph 4 2 2" xfId="50999" xr:uid="{00000000-0005-0000-0000-000061C50000}"/>
    <cellStyle name="SAPBEXstdDataEmph 4 2 3" xfId="51546" xr:uid="{00000000-0005-0000-0000-000062C50000}"/>
    <cellStyle name="SAPBEXstdDataEmph 4 3" xfId="50986" xr:uid="{00000000-0005-0000-0000-000063C50000}"/>
    <cellStyle name="SAPBEXstdDataEmph 4 4" xfId="51177" xr:uid="{00000000-0005-0000-0000-000064C50000}"/>
    <cellStyle name="SAPBEXstdDataEmph 4 5" xfId="49626" xr:uid="{00000000-0005-0000-0000-000065C50000}"/>
    <cellStyle name="SAPBEXstdDataEmph 5" xfId="47290" xr:uid="{00000000-0005-0000-0000-000066C50000}"/>
    <cellStyle name="SAPBEXstdDataEmph 5 2" xfId="50922" xr:uid="{00000000-0005-0000-0000-000067C50000}"/>
    <cellStyle name="SAPBEXstdDataEmph 5 3" xfId="51630" xr:uid="{00000000-0005-0000-0000-000068C50000}"/>
    <cellStyle name="SAPBEXstdDataEmph 5 4" xfId="49718" xr:uid="{00000000-0005-0000-0000-000069C50000}"/>
    <cellStyle name="SAPBEXstdDataEmph 6" xfId="47291" xr:uid="{00000000-0005-0000-0000-00006AC50000}"/>
    <cellStyle name="SAPBEXstdDataEmph 6 2" xfId="51019" xr:uid="{00000000-0005-0000-0000-00006BC50000}"/>
    <cellStyle name="SAPBEXstdDataEmph 6 3" xfId="51587" xr:uid="{00000000-0005-0000-0000-00006CC50000}"/>
    <cellStyle name="SAPBEXstdDataEmph 6 4" xfId="49974" xr:uid="{00000000-0005-0000-0000-00006DC50000}"/>
    <cellStyle name="SAPBEXstdDataEmph 7" xfId="47292" xr:uid="{00000000-0005-0000-0000-00006EC50000}"/>
    <cellStyle name="SAPBEXstdDataEmph 7 2" xfId="50669" xr:uid="{00000000-0005-0000-0000-00006FC50000}"/>
    <cellStyle name="SAPBEXstdDataEmph 8" xfId="47293" xr:uid="{00000000-0005-0000-0000-000070C50000}"/>
    <cellStyle name="SAPBEXstdDataEmph 8 2" xfId="50969" xr:uid="{00000000-0005-0000-0000-000071C50000}"/>
    <cellStyle name="SAPBEXstdDataEmph 9" xfId="47294" xr:uid="{00000000-0005-0000-0000-000072C50000}"/>
    <cellStyle name="SAPBEXstdDataEmph 9 2" xfId="51674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0" xr:uid="{00000000-0005-0000-0000-000082C50000}"/>
    <cellStyle name="SAPBEXstdItem 2 2 3" xfId="51100" xr:uid="{00000000-0005-0000-0000-000083C50000}"/>
    <cellStyle name="SAPBEXstdItem 2 2 4" xfId="49909" xr:uid="{00000000-0005-0000-0000-000084C50000}"/>
    <cellStyle name="SAPBEXstdItem 2 3" xfId="47308" xr:uid="{00000000-0005-0000-0000-000085C50000}"/>
    <cellStyle name="SAPBEXstdItem 2 3 2" xfId="50458" xr:uid="{00000000-0005-0000-0000-000086C50000}"/>
    <cellStyle name="SAPBEXstdItem 2 4" xfId="51182" xr:uid="{00000000-0005-0000-0000-000087C50000}"/>
    <cellStyle name="SAPBEXstdItem 2 5" xfId="49581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2" xr:uid="{00000000-0005-0000-0000-000094C50000}"/>
    <cellStyle name="SAPBEXstdItem 3 2 2" xfId="50823" xr:uid="{00000000-0005-0000-0000-000095C50000}"/>
    <cellStyle name="SAPBEXstdItem 3 2 3" xfId="51111" xr:uid="{00000000-0005-0000-0000-000096C50000}"/>
    <cellStyle name="SAPBEXstdItem 3 3" xfId="50431" xr:uid="{00000000-0005-0000-0000-000097C50000}"/>
    <cellStyle name="SAPBEXstdItem 3 4" xfId="51368" xr:uid="{00000000-0005-0000-0000-000098C50000}"/>
    <cellStyle name="SAPBEXstdItem 3 5" xfId="49614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47" xr:uid="{00000000-0005-0000-0000-00009DC50000}"/>
    <cellStyle name="SAPBEXstdItem 4" xfId="47323" xr:uid="{00000000-0005-0000-0000-00009EC50000}"/>
    <cellStyle name="SAPBEXstdItem 4 2" xfId="49955" xr:uid="{00000000-0005-0000-0000-00009FC50000}"/>
    <cellStyle name="SAPBEXstdItem 4 2 2" xfId="51000" xr:uid="{00000000-0005-0000-0000-0000A0C50000}"/>
    <cellStyle name="SAPBEXstdItem 4 2 3" xfId="51319" xr:uid="{00000000-0005-0000-0000-0000A1C50000}"/>
    <cellStyle name="SAPBEXstdItem 4 3" xfId="50901" xr:uid="{00000000-0005-0000-0000-0000A2C50000}"/>
    <cellStyle name="SAPBEXstdItem 4 4" xfId="51435" xr:uid="{00000000-0005-0000-0000-0000A3C50000}"/>
    <cellStyle name="SAPBEXstdItem 4 5" xfId="49627" xr:uid="{00000000-0005-0000-0000-0000A4C50000}"/>
    <cellStyle name="SAPBEXstdItem 5" xfId="47324" xr:uid="{00000000-0005-0000-0000-0000A5C50000}"/>
    <cellStyle name="SAPBEXstdItem 5 2" xfId="50857" xr:uid="{00000000-0005-0000-0000-0000A6C50000}"/>
    <cellStyle name="SAPBEXstdItem 5 3" xfId="50889" xr:uid="{00000000-0005-0000-0000-0000A7C50000}"/>
    <cellStyle name="SAPBEXstdItem 5 4" xfId="49719" xr:uid="{00000000-0005-0000-0000-0000A8C50000}"/>
    <cellStyle name="SAPBEXstdItem 6" xfId="47325" xr:uid="{00000000-0005-0000-0000-0000A9C50000}"/>
    <cellStyle name="SAPBEXstdItem 6 2" xfId="51018" xr:uid="{00000000-0005-0000-0000-0000AAC50000}"/>
    <cellStyle name="SAPBEXstdItem 6 3" xfId="51332" xr:uid="{00000000-0005-0000-0000-0000ABC50000}"/>
    <cellStyle name="SAPBEXstdItem 6 4" xfId="49973" xr:uid="{00000000-0005-0000-0000-0000ACC50000}"/>
    <cellStyle name="SAPBEXstdItem 7" xfId="47326" xr:uid="{00000000-0005-0000-0000-0000ADC50000}"/>
    <cellStyle name="SAPBEXstdItem 7 2" xfId="50668" xr:uid="{00000000-0005-0000-0000-0000AEC50000}"/>
    <cellStyle name="SAPBEXstdItem 8" xfId="47327" xr:uid="{00000000-0005-0000-0000-0000AFC50000}"/>
    <cellStyle name="SAPBEXstdItem 8 2" xfId="50802" xr:uid="{00000000-0005-0000-0000-0000B0C50000}"/>
    <cellStyle name="SAPBEXstdItem 9" xfId="47328" xr:uid="{00000000-0005-0000-0000-0000B1C50000}"/>
    <cellStyle name="SAPBEXstdItem 9 2" xfId="50880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099" xr:uid="{00000000-0005-0000-0000-0000C1C50000}"/>
    <cellStyle name="SAPBEXstdItemX 2 2 3" xfId="51101" xr:uid="{00000000-0005-0000-0000-0000C2C50000}"/>
    <cellStyle name="SAPBEXstdItemX 2 2 4" xfId="49910" xr:uid="{00000000-0005-0000-0000-0000C3C50000}"/>
    <cellStyle name="SAPBEXstdItemX 2 3" xfId="47342" xr:uid="{00000000-0005-0000-0000-0000C4C50000}"/>
    <cellStyle name="SAPBEXstdItemX 2 3 2" xfId="50457" xr:uid="{00000000-0005-0000-0000-0000C5C50000}"/>
    <cellStyle name="SAPBEXstdItemX 2 4" xfId="51440" xr:uid="{00000000-0005-0000-0000-0000C6C50000}"/>
    <cellStyle name="SAPBEXstdItemX 2 5" xfId="49582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3" xr:uid="{00000000-0005-0000-0000-0000D3C50000}"/>
    <cellStyle name="SAPBEXstdItemX 3 2 2" xfId="50071" xr:uid="{00000000-0005-0000-0000-0000D4C50000}"/>
    <cellStyle name="SAPBEXstdItemX 3 2 3" xfId="51287" xr:uid="{00000000-0005-0000-0000-0000D5C50000}"/>
    <cellStyle name="SAPBEXstdItemX 3 3" xfId="50054" xr:uid="{00000000-0005-0000-0000-0000D6C50000}"/>
    <cellStyle name="SAPBEXstdItemX 3 4" xfId="51632" xr:uid="{00000000-0005-0000-0000-0000D7C50000}"/>
    <cellStyle name="SAPBEXstdItemX 3 5" xfId="49615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48" xr:uid="{00000000-0005-0000-0000-0000DCC50000}"/>
    <cellStyle name="SAPBEXstdItemX 4" xfId="47357" xr:uid="{00000000-0005-0000-0000-0000DDC50000}"/>
    <cellStyle name="SAPBEXstdItemX 4 2" xfId="50269" xr:uid="{00000000-0005-0000-0000-0000DEC50000}"/>
    <cellStyle name="SAPBEXstdItemX 4 3" xfId="50642" xr:uid="{00000000-0005-0000-0000-0000DFC50000}"/>
    <cellStyle name="SAPBEXstdItemX 4 4" xfId="49720" xr:uid="{00000000-0005-0000-0000-0000E0C50000}"/>
    <cellStyle name="SAPBEXstdItemX 5" xfId="47358" xr:uid="{00000000-0005-0000-0000-0000E1C50000}"/>
    <cellStyle name="SAPBEXstdItemX 5 2" xfId="51017" xr:uid="{00000000-0005-0000-0000-0000E2C50000}"/>
    <cellStyle name="SAPBEXstdItemX 5 3" xfId="51578" xr:uid="{00000000-0005-0000-0000-0000E3C50000}"/>
    <cellStyle name="SAPBEXstdItemX 5 4" xfId="49972" xr:uid="{00000000-0005-0000-0000-0000E4C50000}"/>
    <cellStyle name="SAPBEXstdItemX 6" xfId="47359" xr:uid="{00000000-0005-0000-0000-0000E5C50000}"/>
    <cellStyle name="SAPBEXstdItemX 6 2" xfId="50667" xr:uid="{00000000-0005-0000-0000-0000E6C50000}"/>
    <cellStyle name="SAPBEXstdItemX 7" xfId="47360" xr:uid="{00000000-0005-0000-0000-0000E7C50000}"/>
    <cellStyle name="SAPBEXstdItemX 7 2" xfId="50803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098" xr:uid="{00000000-0005-0000-0000-0000EEC50000}"/>
    <cellStyle name="SAPBEXtitle 2 2 3" xfId="51102" xr:uid="{00000000-0005-0000-0000-0000EFC50000}"/>
    <cellStyle name="SAPBEXtitle 2 2 4" xfId="49911" xr:uid="{00000000-0005-0000-0000-0000F0C50000}"/>
    <cellStyle name="SAPBEXtitle 2 3" xfId="50456" xr:uid="{00000000-0005-0000-0000-0000F1C50000}"/>
    <cellStyle name="SAPBEXtitle 2 4" xfId="51366" xr:uid="{00000000-0005-0000-0000-0000F2C50000}"/>
    <cellStyle name="SAPBEXtitle 2 5" xfId="49583" xr:uid="{00000000-0005-0000-0000-0000F3C50000}"/>
    <cellStyle name="SAPBEXtitle 3" xfId="49616" xr:uid="{00000000-0005-0000-0000-0000F4C50000}"/>
    <cellStyle name="SAPBEXtitle 3 2" xfId="49944" xr:uid="{00000000-0005-0000-0000-0000F5C50000}"/>
    <cellStyle name="SAPBEXtitle 3 2 2" xfId="50070" xr:uid="{00000000-0005-0000-0000-0000F6C50000}"/>
    <cellStyle name="SAPBEXtitle 3 2 3" xfId="51545" xr:uid="{00000000-0005-0000-0000-0000F7C50000}"/>
    <cellStyle name="SAPBEXtitle 3 3" xfId="50430" xr:uid="{00000000-0005-0000-0000-0000F8C50000}"/>
    <cellStyle name="SAPBEXtitle 3 4" xfId="51137" xr:uid="{00000000-0005-0000-0000-0000F9C50000}"/>
    <cellStyle name="SAPBEXtitle 4" xfId="49721" xr:uid="{00000000-0005-0000-0000-0000FAC50000}"/>
    <cellStyle name="SAPBEXtitle 4 2" xfId="50971" xr:uid="{00000000-0005-0000-0000-0000FBC50000}"/>
    <cellStyle name="SAPBEXtitle 4 3" xfId="51262" xr:uid="{00000000-0005-0000-0000-0000FCC50000}"/>
    <cellStyle name="SAPBEXtitle 5" xfId="49971" xr:uid="{00000000-0005-0000-0000-0000FDC50000}"/>
    <cellStyle name="SAPBEXtitle 5 2" xfId="51016" xr:uid="{00000000-0005-0000-0000-0000FEC50000}"/>
    <cellStyle name="SAPBEXtitle 5 3" xfId="51321" xr:uid="{00000000-0005-0000-0000-0000FFC50000}"/>
    <cellStyle name="SAPBEXtitle 6" xfId="50666" xr:uid="{00000000-0005-0000-0000-000000C60000}"/>
    <cellStyle name="SAPBEXtitle 7" xfId="50871" xr:uid="{00000000-0005-0000-0000-000001C60000}"/>
    <cellStyle name="SAPBEXtitle 8" xfId="49349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0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097" xr:uid="{00000000-0005-0000-0000-0000ECC60000}"/>
    <cellStyle name="SAPBEXundefined 2 2 3" xfId="47596" xr:uid="{00000000-0005-0000-0000-0000EDC60000}"/>
    <cellStyle name="SAPBEXundefined 2 2 3 2" xfId="51149" xr:uid="{00000000-0005-0000-0000-0000EEC60000}"/>
    <cellStyle name="SAPBEXundefined 2 2 4" xfId="49912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5" xr:uid="{00000000-0005-0000-0000-0000F2C60000}"/>
    <cellStyle name="SAPBEXundefined 2 4" xfId="47599" xr:uid="{00000000-0005-0000-0000-0000F3C60000}"/>
    <cellStyle name="SAPBEXundefined 2 4 2" xfId="51633" xr:uid="{00000000-0005-0000-0000-0000F4C60000}"/>
    <cellStyle name="SAPBEXundefined 2 5" xfId="49584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0" xr:uid="{00000000-0005-0000-0000-000002C70000}"/>
    <cellStyle name="SAPBEXundefined 3 2 3" xfId="51318" xr:uid="{00000000-0005-0000-0000-000003C70000}"/>
    <cellStyle name="SAPBEXundefined 3 2 4" xfId="49945" xr:uid="{00000000-0005-0000-0000-000004C70000}"/>
    <cellStyle name="SAPBEXundefined 3 3" xfId="47612" xr:uid="{00000000-0005-0000-0000-000005C70000}"/>
    <cellStyle name="SAPBEXundefined 3 3 2" xfId="50429" xr:uid="{00000000-0005-0000-0000-000006C70000}"/>
    <cellStyle name="SAPBEXundefined 3 4" xfId="50936" xr:uid="{00000000-0005-0000-0000-000007C70000}"/>
    <cellStyle name="SAPBEXundefined 3 5" xfId="49617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1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1" xr:uid="{00000000-0005-0000-0000-00000FC70000}"/>
    <cellStyle name="SAPBEXundefined 4 2 3" xfId="51576" xr:uid="{00000000-0005-0000-0000-000010C70000}"/>
    <cellStyle name="SAPBEXundefined 4 2 4" xfId="49956" xr:uid="{00000000-0005-0000-0000-000011C70000}"/>
    <cellStyle name="SAPBEXundefined 4 3" xfId="50926" xr:uid="{00000000-0005-0000-0000-000012C70000}"/>
    <cellStyle name="SAPBEXundefined 4 4" xfId="50819" xr:uid="{00000000-0005-0000-0000-000013C70000}"/>
    <cellStyle name="SAPBEXundefined 4 5" xfId="49628" xr:uid="{00000000-0005-0000-0000-000014C70000}"/>
    <cellStyle name="SAPBEXundefined 5" xfId="47618" xr:uid="{00000000-0005-0000-0000-000015C70000}"/>
    <cellStyle name="SAPBEXundefined 5 2" xfId="50898" xr:uid="{00000000-0005-0000-0000-000016C70000}"/>
    <cellStyle name="SAPBEXundefined 5 3" xfId="51520" xr:uid="{00000000-0005-0000-0000-000017C70000}"/>
    <cellStyle name="SAPBEXundefined 5 4" xfId="49722" xr:uid="{00000000-0005-0000-0000-000018C70000}"/>
    <cellStyle name="SAPBEXundefined 6" xfId="47619" xr:uid="{00000000-0005-0000-0000-000019C70000}"/>
    <cellStyle name="SAPBEXundefined 6 2" xfId="51015" xr:uid="{00000000-0005-0000-0000-00001AC70000}"/>
    <cellStyle name="SAPBEXundefined 6 3" xfId="51548" xr:uid="{00000000-0005-0000-0000-00001BC70000}"/>
    <cellStyle name="SAPBEXundefined 6 4" xfId="49970" xr:uid="{00000000-0005-0000-0000-00001CC70000}"/>
    <cellStyle name="SAPBEXundefined 7" xfId="47620" xr:uid="{00000000-0005-0000-0000-00001DC70000}"/>
    <cellStyle name="SAPBEXundefined 7 2" xfId="50665" xr:uid="{00000000-0005-0000-0000-00001EC70000}"/>
    <cellStyle name="SAPBEXundefined 8" xfId="47621" xr:uid="{00000000-0005-0000-0000-00001FC70000}"/>
    <cellStyle name="SAPBEXundefined 8 2" xfId="51145" xr:uid="{00000000-0005-0000-0000-000020C70000}"/>
    <cellStyle name="SAPBEXundefined 9" xfId="47622" xr:uid="{00000000-0005-0000-0000-000021C70000}"/>
    <cellStyle name="SAPBEXundefined 9 2" xfId="51683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2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3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5" xr:uid="{00000000-0005-0000-0000-0000DCC70000}"/>
    <cellStyle name="Sub-total 2 2" xfId="49913" xr:uid="{00000000-0005-0000-0000-0000DDC70000}"/>
    <cellStyle name="Sub-total 2 2 2" xfId="50096" xr:uid="{00000000-0005-0000-0000-0000DEC70000}"/>
    <cellStyle name="Sub-total 2 2 3" xfId="51103" xr:uid="{00000000-0005-0000-0000-0000DFC70000}"/>
    <cellStyle name="Sub-total 2 3" xfId="50454" xr:uid="{00000000-0005-0000-0000-0000E0C70000}"/>
    <cellStyle name="Sub-total 2 4" xfId="50808" xr:uid="{00000000-0005-0000-0000-0000E1C70000}"/>
    <cellStyle name="Sub-total 3" xfId="49618" xr:uid="{00000000-0005-0000-0000-0000E2C70000}"/>
    <cellStyle name="Sub-total 3 2" xfId="49946" xr:uid="{00000000-0005-0000-0000-0000E3C70000}"/>
    <cellStyle name="Sub-total 3 2 2" xfId="50991" xr:uid="{00000000-0005-0000-0000-0000E4C70000}"/>
    <cellStyle name="Sub-total 3 2 3" xfId="51575" xr:uid="{00000000-0005-0000-0000-0000E5C70000}"/>
    <cellStyle name="Sub-total 3 3" xfId="50428" xr:uid="{00000000-0005-0000-0000-0000E6C70000}"/>
    <cellStyle name="Sub-total 3 4" xfId="51135" xr:uid="{00000000-0005-0000-0000-0000E7C70000}"/>
    <cellStyle name="Sub-total 4" xfId="49723" xr:uid="{00000000-0005-0000-0000-0000E8C70000}"/>
    <cellStyle name="Sub-total 4 2" xfId="50964" xr:uid="{00000000-0005-0000-0000-0000E9C70000}"/>
    <cellStyle name="Sub-total 4 3" xfId="51169" xr:uid="{00000000-0005-0000-0000-0000EAC70000}"/>
    <cellStyle name="Sub-total 5" xfId="49969" xr:uid="{00000000-0005-0000-0000-0000EBC70000}"/>
    <cellStyle name="Sub-total 5 2" xfId="51014" xr:uid="{00000000-0005-0000-0000-0000ECC70000}"/>
    <cellStyle name="Sub-total 5 3" xfId="51290" xr:uid="{00000000-0005-0000-0000-0000EDC70000}"/>
    <cellStyle name="Sub-total 6" xfId="50661" xr:uid="{00000000-0005-0000-0000-0000EEC70000}"/>
    <cellStyle name="Sub-total 7" xfId="50956" xr:uid="{00000000-0005-0000-0000-0000EFC70000}"/>
    <cellStyle name="Sub-total 8" xfId="49354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5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56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57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597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86" xr:uid="{00000000-0005-0000-0000-000053C80000}"/>
    <cellStyle name="Total 1 2 2 2 3" xfId="47899" xr:uid="{00000000-0005-0000-0000-000054C80000}"/>
    <cellStyle name="Total 1 2 2 2 3 2" xfId="51155" xr:uid="{00000000-0005-0000-0000-000055C80000}"/>
    <cellStyle name="Total 1 2 2 2 4" xfId="49925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2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48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0997" xr:uid="{00000000-0005-0000-0000-000070C80000}"/>
    <cellStyle name="Total 1 2 3 2 3" xfId="51113" xr:uid="{00000000-0005-0000-0000-000071C80000}"/>
    <cellStyle name="Total 1 2 3 2 4" xfId="49952" xr:uid="{00000000-0005-0000-0000-000072C80000}"/>
    <cellStyle name="Total 1 2 3 3" xfId="47923" xr:uid="{00000000-0005-0000-0000-000073C80000}"/>
    <cellStyle name="Total 1 2 3 3 2" xfId="50056" xr:uid="{00000000-0005-0000-0000-000074C80000}"/>
    <cellStyle name="Total 1 2 3 4" xfId="51253" xr:uid="{00000000-0005-0000-0000-000075C80000}"/>
    <cellStyle name="Total 1 2 3 5" xfId="49624" xr:uid="{00000000-0005-0000-0000-000076C80000}"/>
    <cellStyle name="Total 1 2 30" xfId="47924" xr:uid="{00000000-0005-0000-0000-000077C80000}"/>
    <cellStyle name="Total 1 2 31" xfId="49395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78" xr:uid="{00000000-0005-0000-0000-00007BC80000}"/>
    <cellStyle name="Total 1 2 4 3" xfId="47927" xr:uid="{00000000-0005-0000-0000-00007CC80000}"/>
    <cellStyle name="Total 1 2 4 3 2" xfId="51622" xr:uid="{00000000-0005-0000-0000-00007DC80000}"/>
    <cellStyle name="Total 1 2 4 4" xfId="49726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0" xr:uid="{00000000-0005-0000-0000-000082C80000}"/>
    <cellStyle name="Total 1 2 6" xfId="47931" xr:uid="{00000000-0005-0000-0000-000083C80000}"/>
    <cellStyle name="Total 1 2 6 2" xfId="51218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58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5" xr:uid="{00000000-0005-0000-0000-00005BC90000}"/>
    <cellStyle name="Total 2 2 2 3" xfId="51150" xr:uid="{00000000-0005-0000-0000-00005CC90000}"/>
    <cellStyle name="Total 2 2 2 4" xfId="49914" xr:uid="{00000000-0005-0000-0000-00005DC90000}"/>
    <cellStyle name="Total 2 2 3" xfId="48145" xr:uid="{00000000-0005-0000-0000-00005EC90000}"/>
    <cellStyle name="Total 2 2 3 2" xfId="50453" xr:uid="{00000000-0005-0000-0000-00005FC90000}"/>
    <cellStyle name="Total 2 2 4" xfId="51249" xr:uid="{00000000-0005-0000-0000-000060C90000}"/>
    <cellStyle name="Total 2 2 5" xfId="49586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2" xr:uid="{00000000-0005-0000-0000-00006EC90000}"/>
    <cellStyle name="Total 2 3 2 3" xfId="51405" xr:uid="{00000000-0005-0000-0000-00006FC90000}"/>
    <cellStyle name="Total 2 3 2 4" xfId="49947" xr:uid="{00000000-0005-0000-0000-000070C90000}"/>
    <cellStyle name="Total 2 3 3" xfId="48158" xr:uid="{00000000-0005-0000-0000-000071C90000}"/>
    <cellStyle name="Total 2 3 3 2" xfId="50427" xr:uid="{00000000-0005-0000-0000-000072C90000}"/>
    <cellStyle name="Total 2 3 4" xfId="50788" xr:uid="{00000000-0005-0000-0000-000073C90000}"/>
    <cellStyle name="Total 2 3 5" xfId="49619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3" xr:uid="{00000000-0005-0000-0000-000080C90000}"/>
    <cellStyle name="Total 2 4 3" xfId="51428" xr:uid="{00000000-0005-0000-0000-000081C90000}"/>
    <cellStyle name="Total 2 4 4" xfId="49724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59" xr:uid="{00000000-0005-0000-0000-00008CC90000}"/>
    <cellStyle name="Total 2 5" xfId="48179" xr:uid="{00000000-0005-0000-0000-00008DC90000}"/>
    <cellStyle name="Total 2 5 2" xfId="51013" xr:uid="{00000000-0005-0000-0000-00008EC90000}"/>
    <cellStyle name="Total 2 5 3" xfId="51115" xr:uid="{00000000-0005-0000-0000-00008FC90000}"/>
    <cellStyle name="Total 2 5 4" xfId="49968" xr:uid="{00000000-0005-0000-0000-000090C90000}"/>
    <cellStyle name="Total 2 6" xfId="48180" xr:uid="{00000000-0005-0000-0000-000091C90000}"/>
    <cellStyle name="Total 2 6 2" xfId="50658" xr:uid="{00000000-0005-0000-0000-000092C90000}"/>
    <cellStyle name="Total 2 7" xfId="48181" xr:uid="{00000000-0005-0000-0000-000093C90000}"/>
    <cellStyle name="Total 2 7 2" xfId="50804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5" xr:uid="{00000000-0005-0000-0000-000099C90000}"/>
    <cellStyle name="Total 3 2 2 2" xfId="50094" xr:uid="{00000000-0005-0000-0000-00009AC90000}"/>
    <cellStyle name="Total 3 2 2 3" xfId="51104" xr:uid="{00000000-0005-0000-0000-00009BC90000}"/>
    <cellStyle name="Total 3 2 3" xfId="50452" xr:uid="{00000000-0005-0000-0000-00009CC90000}"/>
    <cellStyle name="Total 3 2 4" xfId="51506" xr:uid="{00000000-0005-0000-0000-00009DC90000}"/>
    <cellStyle name="Total 3 2 5" xfId="49587" xr:uid="{00000000-0005-0000-0000-00009EC90000}"/>
    <cellStyle name="Total 3 3" xfId="48186" xr:uid="{00000000-0005-0000-0000-00009FC90000}"/>
    <cellStyle name="Total 3 3 2" xfId="49948" xr:uid="{00000000-0005-0000-0000-0000A0C90000}"/>
    <cellStyle name="Total 3 3 2 2" xfId="50993" xr:uid="{00000000-0005-0000-0000-0000A1C90000}"/>
    <cellStyle name="Total 3 3 2 3" xfId="51593" xr:uid="{00000000-0005-0000-0000-0000A2C90000}"/>
    <cellStyle name="Total 3 3 3" xfId="50426" xr:uid="{00000000-0005-0000-0000-0000A3C90000}"/>
    <cellStyle name="Total 3 3 4" xfId="50852" xr:uid="{00000000-0005-0000-0000-0000A4C90000}"/>
    <cellStyle name="Total 3 3 5" xfId="49620" xr:uid="{00000000-0005-0000-0000-0000A5C90000}"/>
    <cellStyle name="Total 3 4" xfId="49725" xr:uid="{00000000-0005-0000-0000-0000A6C90000}"/>
    <cellStyle name="Total 3 4 2" xfId="50951" xr:uid="{00000000-0005-0000-0000-0000A7C90000}"/>
    <cellStyle name="Total 3 4 3" xfId="51381" xr:uid="{00000000-0005-0000-0000-0000A8C90000}"/>
    <cellStyle name="Total 3 5" xfId="49967" xr:uid="{00000000-0005-0000-0000-0000A9C90000}"/>
    <cellStyle name="Total 3 5 2" xfId="51012" xr:uid="{00000000-0005-0000-0000-0000AAC90000}"/>
    <cellStyle name="Total 3 5 3" xfId="51608" xr:uid="{00000000-0005-0000-0000-0000ABC90000}"/>
    <cellStyle name="Total 3 6" xfId="50657" xr:uid="{00000000-0005-0000-0000-0000ACC90000}"/>
    <cellStyle name="Total 3 7" xfId="51146" xr:uid="{00000000-0005-0000-0000-0000ADC90000}"/>
    <cellStyle name="Total 3 8" xfId="49360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1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2" xr:uid="{00000000-0005-0000-0000-0000DEC90000}"/>
    <cellStyle name="Yellow" xfId="48233" xr:uid="{00000000-0005-0000-0000-0000DFC90000}"/>
    <cellStyle name="Yellow 2" xfId="49364" xr:uid="{00000000-0005-0000-0000-0000E0C90000}"/>
    <cellStyle name="Yellow 2 2" xfId="49365" xr:uid="{00000000-0005-0000-0000-0000E1C90000}"/>
    <cellStyle name="Yellow 2 3" xfId="49366" xr:uid="{00000000-0005-0000-0000-0000E2C90000}"/>
    <cellStyle name="Yellow 2 4" xfId="49367" xr:uid="{00000000-0005-0000-0000-0000E3C90000}"/>
    <cellStyle name="Yellow 2 5" xfId="49368" xr:uid="{00000000-0005-0000-0000-0000E4C90000}"/>
    <cellStyle name="Yellow 2 6" xfId="49369" xr:uid="{00000000-0005-0000-0000-0000E5C90000}"/>
    <cellStyle name="Yellow 2 7" xfId="49370" xr:uid="{00000000-0005-0000-0000-0000E6C90000}"/>
    <cellStyle name="Yellow 2 8" xfId="49371" xr:uid="{00000000-0005-0000-0000-0000E7C90000}"/>
    <cellStyle name="Yellow 3" xfId="49363" xr:uid="{00000000-0005-0000-0000-0000E8C90000}"/>
  </cellStyles>
  <dxfs count="94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>
          <bgColor theme="0" tint="-4.9989318521683403E-2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>
          <fgColor auto="1"/>
          <bgColor theme="7" tint="0.79998168889431442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FFCC99"/>
      <color rgb="FFCCFFCC"/>
      <color rgb="FFFFFFAB"/>
      <color rgb="FFC0C0C0"/>
      <color rgb="FFFFFFCC"/>
      <color rgb="FFCCFFFF"/>
      <color rgb="FFCCECFF"/>
      <color rgb="FFFFFF99"/>
      <color rgb="FF99CCFF"/>
      <color rgb="FFFFF4D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26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21" Type="http://schemas.microsoft.com/office/2017/10/relationships/person" Target="persons/perso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alcChain" Target="calcChain.xml"/><Relationship Id="rId27" Type="http://schemas.openxmlformats.org/officeDocument/2006/relationships/customXml" Target="../customXml/item5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059781</xdr:colOff>
      <xdr:row>1</xdr:row>
      <xdr:rowOff>158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02719" cy="70246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1</xdr:col>
      <xdr:colOff>2202465</xdr:colOff>
      <xdr:row>1</xdr:row>
      <xdr:rowOff>1810</xdr:rowOff>
    </xdr:to>
    <xdr:pic>
      <xdr:nvPicPr>
        <xdr:cNvPr id="3" name="Picture 2" descr="image of the Ofgem logo" title="Ofgem logo">
          <a:extLst>
            <a:ext uri="{FF2B5EF4-FFF2-40B4-BE49-F238E27FC236}">
              <a16:creationId xmlns:a16="http://schemas.microsoft.com/office/drawing/2014/main" id="{7CD0105B-F760-41D4-B21D-550F978E81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2836194" cy="716559"/>
        </a:xfrm>
        <a:prstGeom prst="rect">
          <a:avLst/>
        </a:prstGeom>
      </xdr:spPr>
    </xdr:pic>
    <xdr:clientData/>
  </xdr:twoCellAnchor>
  <xdr:twoCellAnchor editAs="oneCell">
    <xdr:from>
      <xdr:col>5</xdr:col>
      <xdr:colOff>179140</xdr:colOff>
      <xdr:row>0</xdr:row>
      <xdr:rowOff>183509</xdr:rowOff>
    </xdr:from>
    <xdr:to>
      <xdr:col>5</xdr:col>
      <xdr:colOff>1060392</xdr:colOff>
      <xdr:row>0</xdr:row>
      <xdr:rowOff>566414</xdr:rowOff>
    </xdr:to>
    <xdr:pic>
      <xdr:nvPicPr>
        <xdr:cNvPr id="4" name="Picture 3" title="white box">
          <a:extLst>
            <a:ext uri="{FF2B5EF4-FFF2-40B4-BE49-F238E27FC236}">
              <a16:creationId xmlns:a16="http://schemas.microsoft.com/office/drawing/2014/main" id="{BCB364B1-7D82-4753-9837-81D27AAF6E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08140" y="183509"/>
          <a:ext cx="865377" cy="3619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415642</xdr:colOff>
      <xdr:row>0</xdr:row>
      <xdr:rowOff>217714</xdr:rowOff>
    </xdr:from>
    <xdr:to>
      <xdr:col>1</xdr:col>
      <xdr:colOff>782410</xdr:colOff>
      <xdr:row>2</xdr:row>
      <xdr:rowOff>21545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1966258-39EB-459B-A6D7-27A6A4D6E42B}"/>
            </a:ext>
          </a:extLst>
        </xdr:cNvPr>
        <xdr:cNvSpPr/>
      </xdr:nvSpPr>
      <xdr:spPr>
        <a:xfrm>
          <a:off x="5415642" y="217714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0</xdr:row>
      <xdr:rowOff>201705</xdr:rowOff>
    </xdr:from>
    <xdr:to>
      <xdr:col>8</xdr:col>
      <xdr:colOff>439831</xdr:colOff>
      <xdr:row>2</xdr:row>
      <xdr:rowOff>2334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AA7F3A1-5FF9-4631-A1BB-16B8A1777052}"/>
            </a:ext>
          </a:extLst>
        </xdr:cNvPr>
        <xdr:cNvSpPr/>
      </xdr:nvSpPr>
      <xdr:spPr>
        <a:xfrm>
          <a:off x="6208059" y="201705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</xdr:row>
      <xdr:rowOff>0</xdr:rowOff>
    </xdr:from>
    <xdr:to>
      <xdr:col>5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J87"/>
  <sheetViews>
    <sheetView tabSelected="1" zoomScaleNormal="100" workbookViewId="0">
      <selection sqref="A1:XFD1"/>
    </sheetView>
  </sheetViews>
  <sheetFormatPr defaultRowHeight="12.6"/>
  <cols>
    <col min="1" max="1" width="8.36328125" customWidth="1"/>
    <col min="2" max="2" width="41.453125" customWidth="1"/>
    <col min="3" max="6" width="14.08984375" customWidth="1"/>
    <col min="7" max="7" width="40.90625" style="34" customWidth="1"/>
    <col min="8" max="8" width="3.453125" customWidth="1"/>
    <col min="9" max="9" width="14.08984375" customWidth="1"/>
  </cols>
  <sheetData>
    <row r="1" spans="1:10" s="895" customFormat="1" ht="56.85" customHeight="1"/>
    <row r="2" spans="1:10" ht="21">
      <c r="A2" s="848" t="s">
        <v>0</v>
      </c>
      <c r="B2" s="94"/>
      <c r="C2" s="94"/>
      <c r="D2" s="95"/>
      <c r="E2" s="96"/>
      <c r="F2" s="94"/>
      <c r="G2" s="97"/>
      <c r="H2" s="94"/>
      <c r="I2" s="94"/>
    </row>
    <row r="3" spans="1:10" ht="21">
      <c r="A3" s="848" t="s">
        <v>4</v>
      </c>
      <c r="B3" s="94"/>
      <c r="C3" s="94"/>
      <c r="D3" s="96"/>
      <c r="E3" s="96"/>
      <c r="F3" s="94"/>
      <c r="G3" s="97"/>
      <c r="H3" s="94"/>
      <c r="I3" s="94"/>
    </row>
    <row r="4" spans="1:10" ht="21">
      <c r="A4" s="848" t="s">
        <v>1</v>
      </c>
      <c r="B4" s="94"/>
      <c r="C4" s="94"/>
      <c r="D4" s="96"/>
      <c r="E4" s="96"/>
      <c r="F4" s="94"/>
      <c r="G4" s="97"/>
      <c r="H4" s="94"/>
      <c r="I4" s="94"/>
    </row>
    <row r="5" spans="1:10" ht="21">
      <c r="A5" s="155"/>
      <c r="B5" s="156"/>
      <c r="C5" s="156"/>
      <c r="D5" s="157"/>
      <c r="E5" s="157"/>
      <c r="F5" s="156"/>
      <c r="G5" s="277"/>
      <c r="H5" s="156"/>
      <c r="I5" s="156"/>
    </row>
    <row r="6" spans="1:10" ht="13.8">
      <c r="A6" s="7"/>
      <c r="B6" s="190" t="s">
        <v>2</v>
      </c>
      <c r="C6" s="197">
        <v>2022</v>
      </c>
      <c r="D6" s="157"/>
      <c r="E6" s="157"/>
      <c r="H6" s="278"/>
    </row>
    <row r="7" spans="1:10" ht="13.5" customHeight="1">
      <c r="A7" s="7"/>
      <c r="B7" s="190" t="s">
        <v>3</v>
      </c>
      <c r="C7" s="191" t="s">
        <v>4</v>
      </c>
      <c r="D7" s="157"/>
      <c r="E7" s="157"/>
      <c r="F7" s="192"/>
      <c r="G7" s="279" t="s">
        <v>5</v>
      </c>
      <c r="H7" s="278"/>
    </row>
    <row r="8" spans="1:10" ht="13.5" customHeight="1">
      <c r="A8" s="7"/>
      <c r="B8" s="190" t="s">
        <v>6</v>
      </c>
      <c r="C8" s="779" t="s">
        <v>59</v>
      </c>
      <c r="D8" s="157"/>
      <c r="E8" s="157"/>
      <c r="F8" s="194"/>
      <c r="G8" s="279" t="s">
        <v>7</v>
      </c>
      <c r="H8" s="278"/>
    </row>
    <row r="9" spans="1:10" ht="25.8">
      <c r="A9" s="7"/>
      <c r="B9" s="195" t="s">
        <v>8</v>
      </c>
      <c r="C9" s="196">
        <v>2025</v>
      </c>
      <c r="D9" s="157"/>
      <c r="E9" s="157"/>
      <c r="F9" s="197"/>
      <c r="G9" s="280" t="s">
        <v>9</v>
      </c>
      <c r="H9" s="278"/>
    </row>
    <row r="10" spans="1:10" ht="13.8">
      <c r="A10" s="7"/>
      <c r="B10" s="190" t="s">
        <v>10</v>
      </c>
      <c r="C10" s="196">
        <v>1</v>
      </c>
      <c r="D10" s="157"/>
      <c r="E10" s="157"/>
      <c r="F10" s="198"/>
      <c r="G10" s="279" t="s">
        <v>11</v>
      </c>
      <c r="H10" s="278"/>
    </row>
    <row r="11" spans="1:10" ht="13.8">
      <c r="A11" s="7"/>
      <c r="B11" s="190" t="s">
        <v>12</v>
      </c>
      <c r="C11" s="199">
        <v>45930</v>
      </c>
      <c r="D11" s="157"/>
      <c r="E11" s="157"/>
      <c r="F11" s="200"/>
      <c r="G11" s="279" t="s">
        <v>13</v>
      </c>
      <c r="H11" s="278"/>
    </row>
    <row r="12" spans="1:10" ht="13.8">
      <c r="A12" s="7"/>
      <c r="D12" s="157"/>
      <c r="E12" s="157"/>
      <c r="F12" s="201"/>
      <c r="G12" s="279" t="s">
        <v>14</v>
      </c>
      <c r="H12" s="278"/>
    </row>
    <row r="13" spans="1:10" ht="13.8">
      <c r="A13" s="7"/>
      <c r="D13" s="157"/>
      <c r="E13" s="157"/>
      <c r="F13" s="202"/>
      <c r="G13" s="279" t="s">
        <v>15</v>
      </c>
      <c r="H13" s="278"/>
    </row>
    <row r="14" spans="1:10">
      <c r="A14" s="7"/>
      <c r="D14" s="157"/>
      <c r="E14" s="157"/>
      <c r="F14" s="2"/>
      <c r="G14" s="281"/>
    </row>
    <row r="15" spans="1:10">
      <c r="C15" s="157"/>
      <c r="F15" s="157"/>
      <c r="G15"/>
      <c r="H15" s="157"/>
      <c r="J15" s="157"/>
    </row>
    <row r="16" spans="1:10">
      <c r="C16" s="157"/>
      <c r="F16" s="157"/>
      <c r="G16"/>
      <c r="H16" s="157"/>
      <c r="J16" s="157"/>
    </row>
    <row r="17" spans="3:10">
      <c r="C17" s="157"/>
      <c r="F17" s="157"/>
      <c r="G17"/>
      <c r="H17" s="157"/>
      <c r="J17" s="157"/>
    </row>
    <row r="18" spans="3:10">
      <c r="C18" s="157"/>
      <c r="F18" s="157"/>
      <c r="G18"/>
      <c r="H18" s="157"/>
      <c r="J18" s="157"/>
    </row>
    <row r="19" spans="3:10">
      <c r="C19" s="157"/>
      <c r="F19" s="157"/>
      <c r="G19"/>
      <c r="H19" s="157"/>
      <c r="J19" s="157"/>
    </row>
    <row r="20" spans="3:10">
      <c r="C20" s="157"/>
      <c r="F20" s="157"/>
      <c r="G20"/>
      <c r="H20" s="157"/>
      <c r="J20" s="157"/>
    </row>
    <row r="21" spans="3:10">
      <c r="J21" s="157"/>
    </row>
    <row r="22" spans="3:10">
      <c r="C22" s="157"/>
      <c r="F22" s="157"/>
      <c r="G22"/>
      <c r="H22" s="157"/>
      <c r="J22" s="157"/>
    </row>
    <row r="23" spans="3:10">
      <c r="C23" s="157"/>
      <c r="F23" s="157"/>
      <c r="G23"/>
      <c r="H23" s="157"/>
      <c r="J23" s="157"/>
    </row>
    <row r="24" spans="3:10">
      <c r="C24" s="157"/>
      <c r="F24" s="157"/>
      <c r="G24"/>
      <c r="H24" s="157"/>
      <c r="J24" s="157"/>
    </row>
    <row r="25" spans="3:10">
      <c r="C25" s="157"/>
      <c r="F25" s="157"/>
      <c r="G25"/>
      <c r="H25" s="157"/>
      <c r="J25" s="157"/>
    </row>
    <row r="26" spans="3:10">
      <c r="C26" s="157"/>
      <c r="F26" s="157"/>
      <c r="G26"/>
      <c r="H26" s="157"/>
      <c r="J26" s="157"/>
    </row>
    <row r="27" spans="3:10">
      <c r="C27" s="157"/>
      <c r="F27" s="157"/>
      <c r="G27"/>
      <c r="H27" s="157"/>
      <c r="J27" s="157"/>
    </row>
    <row r="87" spans="1:1">
      <c r="A87" s="12"/>
    </row>
  </sheetData>
  <mergeCells count="1">
    <mergeCell ref="A1:XFD1"/>
  </mergeCells>
  <pageMargins left="0.70866141732283472" right="0.70866141732283472" top="0.74803149606299213" bottom="0.74803149606299213" header="0.31496062992125984" footer="0.31496062992125984"/>
  <pageSetup scale="48" orientation="portrait" r:id="rId1"/>
  <headerFooter>
    <oddFooter>&amp;C_x000D_&amp;1#&amp;"Calibri"&amp;10&amp;K000000 OFFICIAL-InternalOnly</odd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F$18:$L$18</xm:f>
          </x14:formula1>
          <xm:sqref>C9</xm:sqref>
        </x14:dataValidation>
        <x14:dataValidation type="list" allowBlank="1" showInputMessage="1" showErrorMessage="1" xr:uid="{00000000-0002-0000-0000-000001000000}">
          <x14:formula1>
            <xm:f>Data!$B$63:$B$9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rgb="FFFFFFCC"/>
    <pageSetUpPr fitToPage="1"/>
  </sheetPr>
  <dimension ref="A1:W113"/>
  <sheetViews>
    <sheetView zoomScaleNormal="100" workbookViewId="0"/>
  </sheetViews>
  <sheetFormatPr defaultColWidth="0" defaultRowHeight="12.6" zeroHeight="1"/>
  <cols>
    <col min="1" max="1" width="8.36328125" style="101" customWidth="1"/>
    <col min="2" max="2" width="85.7265625" style="101" bestFit="1" customWidth="1"/>
    <col min="3" max="3" width="14.08984375" style="101" customWidth="1"/>
    <col min="4" max="8" width="11.08984375" style="101" customWidth="1"/>
    <col min="9" max="9" width="5" style="101" customWidth="1"/>
    <col min="10" max="10" width="12.90625" style="101" customWidth="1"/>
    <col min="11" max="23" width="9.26953125" style="101" customWidth="1"/>
    <col min="24" max="16384" width="9" style="101" hidden="1"/>
  </cols>
  <sheetData>
    <row r="1" spans="1:23" ht="21">
      <c r="A1" s="851" t="s">
        <v>267</v>
      </c>
      <c r="B1" s="288"/>
      <c r="C1" s="289"/>
      <c r="D1" s="289"/>
      <c r="E1" s="289"/>
      <c r="F1" s="289"/>
      <c r="G1" s="289"/>
      <c r="H1" s="289"/>
      <c r="I1" s="412"/>
    </row>
    <row r="2" spans="1:23" ht="21">
      <c r="A2" s="852" t="s">
        <v>4</v>
      </c>
      <c r="B2" s="292"/>
      <c r="C2" s="293"/>
      <c r="D2" s="293"/>
      <c r="E2" s="293"/>
      <c r="F2" s="293"/>
      <c r="G2" s="293"/>
      <c r="H2" s="293"/>
      <c r="I2" s="295"/>
    </row>
    <row r="3" spans="1:23" ht="21">
      <c r="A3" s="855">
        <v>2025</v>
      </c>
      <c r="B3" s="856" t="s">
        <v>991</v>
      </c>
      <c r="C3" s="296"/>
      <c r="D3" s="296"/>
      <c r="E3" s="296"/>
      <c r="F3" s="296"/>
      <c r="G3" s="296"/>
      <c r="H3" s="296"/>
      <c r="I3" s="298"/>
    </row>
    <row r="4" spans="1:23" ht="12.75" customHeight="1">
      <c r="A4" s="509"/>
      <c r="B4" s="509"/>
      <c r="C4" s="509"/>
      <c r="D4" s="509"/>
      <c r="E4" s="509"/>
      <c r="F4" s="509"/>
      <c r="G4" s="509"/>
      <c r="H4" s="509"/>
      <c r="I4" s="510"/>
    </row>
    <row r="5" spans="1:23">
      <c r="A5" s="300"/>
      <c r="B5" s="435"/>
      <c r="C5" s="435"/>
      <c r="D5" s="299" t="s">
        <v>1022</v>
      </c>
      <c r="E5" s="299" t="s">
        <v>1022</v>
      </c>
      <c r="F5" s="299" t="s">
        <v>1022</v>
      </c>
      <c r="G5" s="299" t="s">
        <v>1022</v>
      </c>
      <c r="H5" s="299" t="s">
        <v>1021</v>
      </c>
      <c r="I5" s="300"/>
      <c r="J5" s="300"/>
      <c r="K5" s="300"/>
      <c r="L5" s="300"/>
      <c r="M5" s="300"/>
      <c r="N5" s="300"/>
      <c r="O5" s="300"/>
      <c r="P5" s="300"/>
      <c r="Q5" s="300"/>
      <c r="R5" s="300"/>
      <c r="S5" s="300"/>
      <c r="T5" s="300"/>
      <c r="U5" s="300"/>
      <c r="V5" s="300"/>
      <c r="W5" s="300"/>
    </row>
    <row r="6" spans="1:23">
      <c r="A6" s="300"/>
      <c r="B6" s="300"/>
      <c r="C6" s="300"/>
      <c r="D6" s="413">
        <v>2022</v>
      </c>
      <c r="E6" s="414">
        <v>2023</v>
      </c>
      <c r="F6" s="414">
        <v>2024</v>
      </c>
      <c r="G6" s="414">
        <v>2025</v>
      </c>
      <c r="H6" s="414">
        <v>2026</v>
      </c>
      <c r="I6" s="300"/>
      <c r="J6" s="300"/>
      <c r="K6" s="300"/>
      <c r="L6" s="300"/>
      <c r="M6" s="300"/>
      <c r="N6" s="300"/>
      <c r="O6" s="300"/>
      <c r="P6" s="300"/>
      <c r="Q6" s="300"/>
      <c r="R6" s="300"/>
      <c r="S6" s="300"/>
      <c r="T6" s="300"/>
      <c r="U6" s="300"/>
      <c r="V6" s="300"/>
      <c r="W6" s="300"/>
    </row>
    <row r="7" spans="1:23">
      <c r="A7" s="300"/>
      <c r="B7" s="300"/>
      <c r="C7" s="300"/>
      <c r="D7" s="413" t="s">
        <v>1024</v>
      </c>
      <c r="E7" s="413" t="s">
        <v>1025</v>
      </c>
      <c r="F7" s="413" t="s">
        <v>1026</v>
      </c>
      <c r="G7" s="413" t="s">
        <v>1027</v>
      </c>
      <c r="H7" s="514" t="s">
        <v>1028</v>
      </c>
      <c r="I7" s="300"/>
      <c r="J7" s="300"/>
      <c r="K7" s="300"/>
      <c r="L7" s="300"/>
      <c r="M7" s="300"/>
      <c r="N7" s="300"/>
      <c r="O7" s="300"/>
      <c r="P7" s="300"/>
      <c r="Q7" s="300"/>
      <c r="R7" s="300"/>
      <c r="S7" s="300"/>
      <c r="T7" s="300"/>
      <c r="U7" s="300"/>
      <c r="V7" s="300"/>
      <c r="W7" s="300"/>
    </row>
    <row r="8" spans="1:23">
      <c r="A8" s="300"/>
      <c r="B8" s="300"/>
      <c r="C8" s="300"/>
      <c r="D8" s="300"/>
      <c r="E8" s="300"/>
      <c r="F8" s="300"/>
      <c r="G8" s="300"/>
      <c r="H8" s="300"/>
      <c r="I8" s="300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300"/>
      <c r="U8" s="300"/>
      <c r="V8" s="300"/>
      <c r="W8" s="300"/>
    </row>
    <row r="9" spans="1:23">
      <c r="A9" s="300"/>
      <c r="B9" s="77" t="s">
        <v>789</v>
      </c>
      <c r="C9" s="29" t="s">
        <v>556</v>
      </c>
      <c r="D9" s="551">
        <v>-99.371809189999993</v>
      </c>
      <c r="E9" s="558">
        <v>-31</v>
      </c>
      <c r="F9" s="558">
        <v>-139</v>
      </c>
      <c r="G9" s="558">
        <v>-43</v>
      </c>
      <c r="H9" s="558">
        <v>-354</v>
      </c>
      <c r="I9" s="300"/>
      <c r="J9" s="300"/>
      <c r="K9" s="300"/>
      <c r="L9" s="300"/>
      <c r="M9" s="300"/>
      <c r="N9" s="300"/>
      <c r="O9" s="300"/>
      <c r="P9" s="300"/>
      <c r="Q9" s="300"/>
      <c r="R9" s="300"/>
      <c r="S9" s="300"/>
      <c r="T9" s="300"/>
      <c r="U9" s="300"/>
      <c r="V9" s="300"/>
      <c r="W9" s="300"/>
    </row>
    <row r="10" spans="1:23">
      <c r="A10" s="300"/>
      <c r="B10" s="77"/>
      <c r="C10" s="300"/>
      <c r="D10" s="300"/>
      <c r="E10" s="300"/>
      <c r="F10" s="300"/>
      <c r="G10" s="300"/>
      <c r="H10" s="300"/>
      <c r="I10" s="300"/>
      <c r="J10" s="300"/>
      <c r="K10" s="300"/>
      <c r="L10" s="300"/>
      <c r="M10" s="300"/>
      <c r="N10" s="300"/>
      <c r="O10" s="300"/>
      <c r="P10" s="300"/>
      <c r="Q10" s="300"/>
      <c r="R10" s="300"/>
      <c r="S10" s="300"/>
      <c r="T10" s="300"/>
      <c r="U10" s="300"/>
      <c r="V10" s="300"/>
      <c r="W10" s="300"/>
    </row>
    <row r="11" spans="1:23">
      <c r="B11" s="77" t="s">
        <v>790</v>
      </c>
      <c r="C11" s="29" t="s">
        <v>556</v>
      </c>
      <c r="D11" s="559">
        <v>-31</v>
      </c>
      <c r="E11" s="559">
        <v>-139</v>
      </c>
      <c r="F11" s="559">
        <v>-43</v>
      </c>
      <c r="G11" s="559">
        <v>-354</v>
      </c>
      <c r="H11" s="559">
        <v>-77.569615808092294</v>
      </c>
    </row>
    <row r="12" spans="1:23">
      <c r="B12" s="308" t="s">
        <v>824</v>
      </c>
      <c r="C12" s="29" t="s">
        <v>556</v>
      </c>
      <c r="D12" s="560">
        <v>2406.2022053445853</v>
      </c>
      <c r="E12" s="560">
        <v>2469.3351167369901</v>
      </c>
      <c r="F12" s="560">
        <v>2658.708857946554</v>
      </c>
      <c r="G12" s="560">
        <v>2749.8294617327706</v>
      </c>
      <c r="H12" s="560">
        <v>2623.9427031235923</v>
      </c>
    </row>
    <row r="13" spans="1:23">
      <c r="B13" s="308" t="s">
        <v>825</v>
      </c>
      <c r="C13" s="29" t="s">
        <v>556</v>
      </c>
      <c r="D13" s="560">
        <v>321.98855507868382</v>
      </c>
      <c r="E13" s="560">
        <v>324.69241773962801</v>
      </c>
      <c r="F13" s="560">
        <v>26.938483547925607</v>
      </c>
      <c r="G13" s="560">
        <v>27.889842632331899</v>
      </c>
      <c r="H13" s="560">
        <v>28.712931417195804</v>
      </c>
    </row>
    <row r="14" spans="1:23">
      <c r="B14" s="308" t="s">
        <v>826</v>
      </c>
      <c r="C14" s="29" t="s">
        <v>556</v>
      </c>
      <c r="D14" s="560">
        <v>250</v>
      </c>
      <c r="E14" s="560">
        <v>365.60699999999997</v>
      </c>
      <c r="F14" s="560">
        <v>365.60699999999997</v>
      </c>
      <c r="G14" s="560">
        <v>839.97602699999993</v>
      </c>
      <c r="H14" s="560">
        <v>839.97602699999993</v>
      </c>
    </row>
    <row r="15" spans="1:23">
      <c r="B15" s="308" t="s">
        <v>827</v>
      </c>
      <c r="C15" s="29" t="s">
        <v>556</v>
      </c>
      <c r="D15" s="560">
        <v>0</v>
      </c>
      <c r="E15" s="560">
        <v>0</v>
      </c>
      <c r="F15" s="560">
        <v>0</v>
      </c>
      <c r="G15" s="560">
        <v>0</v>
      </c>
      <c r="H15" s="560">
        <v>0</v>
      </c>
    </row>
    <row r="16" spans="1:23">
      <c r="B16" s="308" t="s">
        <v>828</v>
      </c>
      <c r="C16" s="29" t="s">
        <v>556</v>
      </c>
      <c r="D16" s="560">
        <v>0</v>
      </c>
      <c r="E16" s="560">
        <v>0</v>
      </c>
      <c r="F16" s="560">
        <v>0</v>
      </c>
      <c r="G16" s="560">
        <v>0</v>
      </c>
      <c r="H16" s="560">
        <v>0</v>
      </c>
    </row>
    <row r="17" spans="2:10">
      <c r="B17" s="308" t="s">
        <v>829</v>
      </c>
      <c r="C17" s="29" t="s">
        <v>556</v>
      </c>
      <c r="D17" s="560">
        <v>0</v>
      </c>
      <c r="E17" s="560">
        <v>0</v>
      </c>
      <c r="F17" s="560">
        <v>0</v>
      </c>
      <c r="G17" s="560">
        <v>0</v>
      </c>
      <c r="H17" s="560">
        <v>0</v>
      </c>
    </row>
    <row r="18" spans="2:10">
      <c r="B18" s="308" t="s">
        <v>830</v>
      </c>
      <c r="C18" s="29" t="s">
        <v>556</v>
      </c>
      <c r="D18" s="560">
        <v>540</v>
      </c>
      <c r="E18" s="560">
        <v>655.60693642000001</v>
      </c>
      <c r="F18" s="560">
        <v>655.60693642000001</v>
      </c>
      <c r="G18" s="560">
        <v>1282.7772492899999</v>
      </c>
      <c r="H18" s="560">
        <v>1282.7772492899999</v>
      </c>
    </row>
    <row r="19" spans="2:10">
      <c r="B19" s="308" t="s">
        <v>831</v>
      </c>
      <c r="C19" s="29" t="s">
        <v>556</v>
      </c>
      <c r="D19" s="560">
        <v>-540</v>
      </c>
      <c r="E19" s="560">
        <v>-655.60693642000001</v>
      </c>
      <c r="F19" s="560">
        <v>-655.60693642000001</v>
      </c>
      <c r="G19" s="560">
        <v>-1282.7772492900001</v>
      </c>
      <c r="H19" s="560">
        <v>-1282.7772492900001</v>
      </c>
    </row>
    <row r="20" spans="2:10">
      <c r="B20" s="308" t="s">
        <v>216</v>
      </c>
      <c r="C20" s="29" t="s">
        <v>556</v>
      </c>
      <c r="D20" s="560">
        <v>0</v>
      </c>
      <c r="E20" s="560">
        <v>0</v>
      </c>
      <c r="F20" s="560">
        <v>0</v>
      </c>
      <c r="G20" s="560">
        <v>0</v>
      </c>
      <c r="H20" s="560">
        <v>0</v>
      </c>
    </row>
    <row r="21" spans="2:10">
      <c r="B21" s="385" t="s">
        <v>791</v>
      </c>
      <c r="C21" s="40" t="s">
        <v>556</v>
      </c>
      <c r="D21" s="561">
        <v>2947.1907604232692</v>
      </c>
      <c r="E21" s="561">
        <v>3020.6345344766178</v>
      </c>
      <c r="F21" s="561">
        <v>3008.2543414944794</v>
      </c>
      <c r="G21" s="561">
        <v>3263.6953313651011</v>
      </c>
      <c r="H21" s="561">
        <v>3415.062045732695</v>
      </c>
      <c r="I21" s="300"/>
      <c r="J21" s="552"/>
    </row>
    <row r="22" spans="2:10">
      <c r="B22" s="385"/>
      <c r="C22" s="29"/>
      <c r="D22" s="41"/>
      <c r="E22" s="41"/>
      <c r="F22" s="41"/>
      <c r="G22" s="41"/>
      <c r="H22" s="41"/>
      <c r="I22" s="300"/>
      <c r="J22" s="300"/>
    </row>
    <row r="23" spans="2:10">
      <c r="B23" s="385" t="s">
        <v>792</v>
      </c>
      <c r="C23" s="516"/>
      <c r="D23" s="553"/>
      <c r="E23" s="553"/>
      <c r="F23" s="553"/>
      <c r="G23" s="553"/>
      <c r="H23" s="553"/>
      <c r="I23" s="300"/>
      <c r="J23" s="300"/>
    </row>
    <row r="24" spans="2:10">
      <c r="B24" s="518" t="s">
        <v>832</v>
      </c>
      <c r="C24" s="29" t="s">
        <v>556</v>
      </c>
      <c r="D24" s="562">
        <v>0</v>
      </c>
      <c r="E24" s="562">
        <v>0</v>
      </c>
      <c r="F24" s="562">
        <v>0</v>
      </c>
      <c r="G24" s="562">
        <v>0</v>
      </c>
      <c r="H24" s="562">
        <v>0</v>
      </c>
      <c r="J24" s="300"/>
    </row>
    <row r="25" spans="2:10">
      <c r="B25" s="518" t="s">
        <v>833</v>
      </c>
      <c r="C25" s="29" t="s">
        <v>556</v>
      </c>
      <c r="D25" s="562">
        <v>0</v>
      </c>
      <c r="E25" s="562">
        <v>0</v>
      </c>
      <c r="F25" s="562">
        <v>0</v>
      </c>
      <c r="G25" s="562">
        <v>0</v>
      </c>
      <c r="H25" s="562">
        <v>0</v>
      </c>
      <c r="J25" s="300"/>
    </row>
    <row r="26" spans="2:10">
      <c r="B26" s="518" t="s">
        <v>834</v>
      </c>
      <c r="C26" s="29" t="s">
        <v>556</v>
      </c>
      <c r="D26" s="562">
        <v>0</v>
      </c>
      <c r="E26" s="562">
        <v>0</v>
      </c>
      <c r="F26" s="562">
        <v>0</v>
      </c>
      <c r="G26" s="562">
        <v>0</v>
      </c>
      <c r="H26" s="562">
        <v>0</v>
      </c>
      <c r="J26" s="300"/>
    </row>
    <row r="27" spans="2:10">
      <c r="B27" s="518" t="s">
        <v>835</v>
      </c>
      <c r="C27" s="29" t="s">
        <v>556</v>
      </c>
      <c r="D27" s="562">
        <v>0</v>
      </c>
      <c r="E27" s="562">
        <v>0</v>
      </c>
      <c r="F27" s="562">
        <v>0</v>
      </c>
      <c r="G27" s="562">
        <v>0</v>
      </c>
      <c r="H27" s="562">
        <v>0</v>
      </c>
      <c r="J27" s="300"/>
    </row>
    <row r="28" spans="2:10">
      <c r="B28" s="518" t="s">
        <v>836</v>
      </c>
      <c r="C28" s="29" t="s">
        <v>556</v>
      </c>
      <c r="D28" s="562">
        <v>7.2119999999999891</v>
      </c>
      <c r="E28" s="562">
        <v>7.2119999999999891</v>
      </c>
      <c r="F28" s="562">
        <v>70.282000000000153</v>
      </c>
      <c r="G28" s="562">
        <v>70.174828000000161</v>
      </c>
      <c r="H28" s="562">
        <v>71.284328000000187</v>
      </c>
      <c r="J28" s="300"/>
    </row>
    <row r="29" spans="2:10">
      <c r="B29" s="518" t="s">
        <v>837</v>
      </c>
      <c r="C29" s="29" t="s">
        <v>556</v>
      </c>
      <c r="D29" s="562">
        <v>0</v>
      </c>
      <c r="E29" s="562">
        <v>0</v>
      </c>
      <c r="F29" s="562">
        <v>0</v>
      </c>
      <c r="G29" s="562">
        <v>0</v>
      </c>
      <c r="H29" s="562">
        <v>0</v>
      </c>
      <c r="J29" s="300"/>
    </row>
    <row r="30" spans="2:10" ht="12.75" customHeight="1">
      <c r="B30" s="518" t="s">
        <v>838</v>
      </c>
      <c r="C30" s="29" t="s">
        <v>556</v>
      </c>
      <c r="D30" s="562">
        <v>0</v>
      </c>
      <c r="E30" s="562">
        <v>0</v>
      </c>
      <c r="F30" s="562">
        <v>0</v>
      </c>
      <c r="G30" s="562">
        <v>0</v>
      </c>
      <c r="H30" s="562">
        <v>0</v>
      </c>
      <c r="J30" s="300"/>
    </row>
    <row r="31" spans="2:10">
      <c r="B31" s="518" t="s">
        <v>839</v>
      </c>
      <c r="C31" s="29" t="s">
        <v>556</v>
      </c>
      <c r="D31" s="562">
        <v>0</v>
      </c>
      <c r="E31" s="562">
        <v>0</v>
      </c>
      <c r="F31" s="562">
        <v>0</v>
      </c>
      <c r="G31" s="562">
        <v>0</v>
      </c>
      <c r="H31" s="562">
        <v>0</v>
      </c>
      <c r="J31" s="300"/>
    </row>
    <row r="32" spans="2:10">
      <c r="B32" s="518" t="s">
        <v>820</v>
      </c>
      <c r="C32" s="29" t="s">
        <v>556</v>
      </c>
      <c r="D32" s="562">
        <v>0</v>
      </c>
      <c r="E32" s="562">
        <v>0</v>
      </c>
      <c r="F32" s="562">
        <v>0</v>
      </c>
      <c r="G32" s="562">
        <v>0</v>
      </c>
      <c r="H32" s="562">
        <v>0</v>
      </c>
      <c r="J32" s="300"/>
    </row>
    <row r="33" spans="2:11">
      <c r="B33" s="518" t="s">
        <v>821</v>
      </c>
      <c r="C33" s="29" t="s">
        <v>556</v>
      </c>
      <c r="D33" s="562">
        <v>0</v>
      </c>
      <c r="E33" s="562">
        <v>0</v>
      </c>
      <c r="F33" s="562">
        <v>0</v>
      </c>
      <c r="G33" s="562">
        <v>0</v>
      </c>
      <c r="H33" s="562">
        <v>0</v>
      </c>
      <c r="J33" s="300"/>
    </row>
    <row r="34" spans="2:11">
      <c r="B34" s="518" t="s">
        <v>840</v>
      </c>
      <c r="C34" s="29" t="s">
        <v>556</v>
      </c>
      <c r="D34" s="562">
        <v>0</v>
      </c>
      <c r="E34" s="562">
        <v>0</v>
      </c>
      <c r="F34" s="562">
        <v>0</v>
      </c>
      <c r="G34" s="562">
        <v>0</v>
      </c>
      <c r="H34" s="562">
        <v>143.29924145625563</v>
      </c>
      <c r="J34" s="300"/>
    </row>
    <row r="35" spans="2:11">
      <c r="B35" s="518" t="s">
        <v>841</v>
      </c>
      <c r="C35" s="29" t="s">
        <v>556</v>
      </c>
      <c r="D35" s="562">
        <v>29</v>
      </c>
      <c r="E35" s="562">
        <v>86</v>
      </c>
      <c r="F35" s="562">
        <v>111</v>
      </c>
      <c r="G35" s="562">
        <v>130</v>
      </c>
      <c r="H35" s="562">
        <v>0</v>
      </c>
      <c r="J35" s="300"/>
      <c r="K35" s="554"/>
    </row>
    <row r="36" spans="2:11">
      <c r="B36" s="518" t="s">
        <v>842</v>
      </c>
      <c r="C36" s="29" t="s">
        <v>556</v>
      </c>
      <c r="D36" s="562">
        <v>30</v>
      </c>
      <c r="E36" s="562">
        <v>0</v>
      </c>
      <c r="F36" s="562">
        <v>60</v>
      </c>
      <c r="G36" s="562">
        <v>0</v>
      </c>
      <c r="H36" s="562">
        <v>0</v>
      </c>
    </row>
    <row r="37" spans="2:11">
      <c r="B37" s="518" t="s">
        <v>822</v>
      </c>
      <c r="C37" s="29" t="s">
        <v>556</v>
      </c>
      <c r="D37" s="562">
        <v>0</v>
      </c>
      <c r="E37" s="562">
        <v>0</v>
      </c>
      <c r="F37" s="562">
        <v>0</v>
      </c>
      <c r="G37" s="562">
        <v>0</v>
      </c>
      <c r="H37" s="562">
        <v>0</v>
      </c>
    </row>
    <row r="38" spans="2:11">
      <c r="B38" s="518" t="s">
        <v>823</v>
      </c>
      <c r="C38" s="29" t="s">
        <v>556</v>
      </c>
      <c r="D38" s="562">
        <v>0</v>
      </c>
      <c r="E38" s="562">
        <v>0</v>
      </c>
      <c r="F38" s="562">
        <v>0</v>
      </c>
      <c r="G38" s="562">
        <v>0</v>
      </c>
      <c r="H38" s="562">
        <v>0</v>
      </c>
    </row>
    <row r="39" spans="2:11">
      <c r="B39" s="518" t="s">
        <v>843</v>
      </c>
      <c r="C39" s="29" t="s">
        <v>556</v>
      </c>
      <c r="D39" s="562">
        <v>0</v>
      </c>
      <c r="E39" s="562">
        <v>0</v>
      </c>
      <c r="F39" s="562">
        <v>0</v>
      </c>
      <c r="G39" s="562">
        <v>0</v>
      </c>
      <c r="H39" s="562">
        <v>0</v>
      </c>
    </row>
    <row r="40" spans="2:11">
      <c r="B40" s="519" t="s">
        <v>793</v>
      </c>
      <c r="C40" s="29" t="s">
        <v>556</v>
      </c>
      <c r="D40" s="74">
        <v>3013.4027604232692</v>
      </c>
      <c r="E40" s="74">
        <v>3113.8465344766178</v>
      </c>
      <c r="F40" s="74">
        <v>3249.5363414944795</v>
      </c>
      <c r="G40" s="74">
        <v>3463.8701593651012</v>
      </c>
      <c r="H40" s="74">
        <v>3629.6456151889506</v>
      </c>
    </row>
    <row r="41" spans="2:11">
      <c r="B41" s="520" t="s">
        <v>794</v>
      </c>
      <c r="C41" s="29" t="s">
        <v>556</v>
      </c>
      <c r="D41" s="372"/>
      <c r="E41" s="555"/>
      <c r="F41" s="555"/>
      <c r="G41" s="555"/>
      <c r="H41" s="555">
        <v>101.58082191780822</v>
      </c>
    </row>
    <row r="42" spans="2:11">
      <c r="B42" s="519" t="s">
        <v>795</v>
      </c>
      <c r="C42" s="29" t="s">
        <v>556</v>
      </c>
      <c r="D42" s="18">
        <v>3013.4027604232692</v>
      </c>
      <c r="E42" s="19">
        <v>3113.8465344766178</v>
      </c>
      <c r="F42" s="19">
        <v>3249.5363414944795</v>
      </c>
      <c r="G42" s="19">
        <v>3463.8701593651012</v>
      </c>
      <c r="H42" s="19">
        <v>3731.226437106759</v>
      </c>
    </row>
    <row r="43" spans="2:11">
      <c r="D43" s="544" t="s">
        <v>1037</v>
      </c>
      <c r="E43" s="544" t="s">
        <v>1037</v>
      </c>
      <c r="F43" s="544" t="s">
        <v>1037</v>
      </c>
      <c r="G43" s="544" t="s">
        <v>1037</v>
      </c>
      <c r="H43" s="544" t="s">
        <v>1037</v>
      </c>
    </row>
    <row r="44" spans="2:11"/>
    <row r="45" spans="2:11">
      <c r="B45" s="556" t="s">
        <v>796</v>
      </c>
      <c r="C45" s="29" t="s">
        <v>556</v>
      </c>
      <c r="D45" s="555">
        <v>2913.6594332129048</v>
      </c>
      <c r="E45" s="19">
        <v>3013.4027604232692</v>
      </c>
      <c r="F45" s="19">
        <v>3113.8465344766178</v>
      </c>
      <c r="G45" s="19">
        <v>3249.5363414944795</v>
      </c>
      <c r="H45" s="19">
        <v>3463.8701593651012</v>
      </c>
      <c r="I45" s="121"/>
    </row>
    <row r="46" spans="2:11">
      <c r="B46" s="556" t="s">
        <v>797</v>
      </c>
      <c r="C46" s="29" t="s">
        <v>556</v>
      </c>
      <c r="D46" s="564">
        <v>3013.4027604232692</v>
      </c>
      <c r="E46" s="563">
        <v>3113.8465344766178</v>
      </c>
      <c r="F46" s="563">
        <v>3249.5363414944795</v>
      </c>
      <c r="G46" s="563">
        <v>3463.8701593651012</v>
      </c>
      <c r="H46" s="563">
        <v>3731.226437106759</v>
      </c>
      <c r="I46" s="121"/>
    </row>
    <row r="47" spans="2:11">
      <c r="D47" s="557"/>
      <c r="E47" s="557"/>
      <c r="F47" s="557"/>
      <c r="G47" s="557"/>
      <c r="H47" s="557"/>
    </row>
    <row r="48" spans="2:11">
      <c r="B48" s="385" t="s">
        <v>798</v>
      </c>
      <c r="D48" s="557"/>
      <c r="E48" s="557"/>
      <c r="F48" s="557"/>
      <c r="G48" s="557"/>
      <c r="H48" s="557"/>
    </row>
    <row r="49" spans="2:10">
      <c r="B49" s="518" t="s">
        <v>799</v>
      </c>
      <c r="C49" s="29" t="s">
        <v>556</v>
      </c>
      <c r="D49" s="555"/>
      <c r="E49" s="555"/>
      <c r="F49" s="555"/>
      <c r="G49" s="555"/>
      <c r="H49" s="555"/>
    </row>
    <row r="50" spans="2:10">
      <c r="B50" s="518" t="s">
        <v>800</v>
      </c>
      <c r="C50" s="29" t="s">
        <v>556</v>
      </c>
      <c r="D50" s="555"/>
      <c r="E50" s="555"/>
      <c r="F50" s="555"/>
      <c r="G50" s="555"/>
      <c r="H50" s="555"/>
    </row>
    <row r="51" spans="2:10">
      <c r="B51" s="518" t="s">
        <v>801</v>
      </c>
      <c r="C51" s="29" t="s">
        <v>556</v>
      </c>
      <c r="D51" s="555">
        <v>61</v>
      </c>
      <c r="E51" s="555">
        <v>74</v>
      </c>
      <c r="F51" s="555">
        <v>90</v>
      </c>
      <c r="G51" s="555">
        <v>89</v>
      </c>
      <c r="H51" s="555"/>
    </row>
    <row r="52" spans="2:10">
      <c r="B52" s="518" t="s">
        <v>802</v>
      </c>
      <c r="C52" s="29" t="s">
        <v>556</v>
      </c>
      <c r="D52" s="555"/>
      <c r="E52" s="555"/>
      <c r="F52" s="555"/>
      <c r="G52" s="555"/>
      <c r="H52" s="555"/>
    </row>
    <row r="53" spans="2:10">
      <c r="B53" s="518" t="s">
        <v>803</v>
      </c>
      <c r="C53" s="29" t="s">
        <v>556</v>
      </c>
      <c r="D53" s="555"/>
      <c r="E53" s="555"/>
      <c r="F53" s="555"/>
      <c r="G53" s="555"/>
      <c r="H53" s="555"/>
    </row>
    <row r="54" spans="2:10">
      <c r="B54" s="518" t="s">
        <v>804</v>
      </c>
      <c r="C54" s="29" t="s">
        <v>556</v>
      </c>
      <c r="D54" s="555">
        <v>-15</v>
      </c>
      <c r="E54" s="555">
        <v>-69</v>
      </c>
      <c r="F54" s="555">
        <v>1</v>
      </c>
      <c r="G54" s="555">
        <v>10</v>
      </c>
      <c r="H54" s="555"/>
    </row>
    <row r="55" spans="2:10">
      <c r="B55" s="518" t="s">
        <v>805</v>
      </c>
      <c r="C55" s="29" t="s">
        <v>556</v>
      </c>
      <c r="D55" s="555">
        <v>-1</v>
      </c>
      <c r="E55" s="555">
        <v>-3</v>
      </c>
      <c r="F55" s="555">
        <v>-2</v>
      </c>
      <c r="G55" s="555">
        <v>-9</v>
      </c>
      <c r="H55" s="555"/>
    </row>
    <row r="56" spans="2:10">
      <c r="B56" s="518" t="s">
        <v>806</v>
      </c>
      <c r="C56" s="29" t="s">
        <v>556</v>
      </c>
      <c r="D56" s="555">
        <v>-8</v>
      </c>
      <c r="E56" s="555">
        <v>-7</v>
      </c>
      <c r="F56" s="555">
        <v>-68.954977999999997</v>
      </c>
      <c r="G56" s="555">
        <v>-65</v>
      </c>
      <c r="H56" s="555">
        <v>-57.41797667740326</v>
      </c>
    </row>
    <row r="57" spans="2:10">
      <c r="B57" s="518" t="s">
        <v>807</v>
      </c>
      <c r="C57" s="29" t="s">
        <v>556</v>
      </c>
      <c r="D57" s="555">
        <v>-2.1397059089839559</v>
      </c>
      <c r="E57" s="555">
        <v>-4.1506564531609911</v>
      </c>
      <c r="F57" s="555">
        <v>-3.1344515673383739</v>
      </c>
      <c r="G57" s="555">
        <v>2.2637705764110478</v>
      </c>
      <c r="H57" s="555"/>
    </row>
    <row r="58" spans="2:10">
      <c r="B58" s="518" t="s">
        <v>808</v>
      </c>
      <c r="C58" s="29" t="s">
        <v>556</v>
      </c>
      <c r="D58" s="555">
        <v>-29.263054514285159</v>
      </c>
      <c r="E58" s="555">
        <v>-91.695878023456771</v>
      </c>
      <c r="F58" s="555">
        <v>-122.44691192714117</v>
      </c>
      <c r="G58" s="555">
        <v>-153.13392994151218</v>
      </c>
      <c r="H58" s="555"/>
    </row>
    <row r="59" spans="2:10">
      <c r="B59" s="518" t="s">
        <v>809</v>
      </c>
      <c r="C59" s="29" t="s">
        <v>556</v>
      </c>
      <c r="D59" s="18">
        <v>3019</v>
      </c>
      <c r="E59" s="18">
        <v>3013</v>
      </c>
      <c r="F59" s="18">
        <v>3144</v>
      </c>
      <c r="G59" s="18">
        <v>3338</v>
      </c>
      <c r="H59" s="18">
        <v>3673.8084604293558</v>
      </c>
    </row>
    <row r="60" spans="2:10">
      <c r="D60" s="557"/>
      <c r="E60" s="557"/>
      <c r="F60" s="557"/>
      <c r="G60" s="557"/>
      <c r="H60" s="557"/>
    </row>
    <row r="61" spans="2:10">
      <c r="B61" s="385" t="s">
        <v>810</v>
      </c>
    </row>
    <row r="62" spans="2:10">
      <c r="B62" s="101" t="s">
        <v>811</v>
      </c>
      <c r="C62" s="121" t="s">
        <v>518</v>
      </c>
      <c r="D62" s="565">
        <v>0</v>
      </c>
      <c r="E62" s="565">
        <v>0</v>
      </c>
      <c r="F62" s="565">
        <v>0</v>
      </c>
      <c r="G62" s="565">
        <v>0</v>
      </c>
      <c r="H62" s="565">
        <v>0</v>
      </c>
    </row>
    <row r="63" spans="2:10">
      <c r="B63" s="101" t="s">
        <v>774</v>
      </c>
      <c r="C63" s="121" t="s">
        <v>518</v>
      </c>
      <c r="D63" s="566">
        <v>1</v>
      </c>
      <c r="E63" s="567">
        <v>1</v>
      </c>
      <c r="F63" s="567">
        <v>1</v>
      </c>
      <c r="G63" s="567">
        <v>1</v>
      </c>
      <c r="H63" s="567">
        <v>1</v>
      </c>
      <c r="J63" s="554"/>
    </row>
    <row r="64" spans="2:10">
      <c r="C64" s="121"/>
      <c r="D64" s="121"/>
      <c r="E64" s="121"/>
      <c r="F64" s="121"/>
      <c r="G64" s="121"/>
      <c r="H64" s="121"/>
      <c r="I64" s="121"/>
    </row>
    <row r="65" spans="2:8">
      <c r="B65" s="101" t="s">
        <v>812</v>
      </c>
      <c r="C65" s="29" t="s">
        <v>556</v>
      </c>
      <c r="D65" s="568">
        <v>2963.531096818087</v>
      </c>
      <c r="E65" s="569">
        <v>3063.6246474499435</v>
      </c>
      <c r="F65" s="569">
        <v>3181.6914379855489</v>
      </c>
      <c r="G65" s="569">
        <v>3356.7032504297904</v>
      </c>
      <c r="H65" s="569">
        <v>3597.5482982359299</v>
      </c>
    </row>
    <row r="66" spans="2:8">
      <c r="B66" s="101" t="s">
        <v>813</v>
      </c>
      <c r="C66" s="29" t="s">
        <v>556</v>
      </c>
      <c r="D66" s="570">
        <v>1279.5884977427818</v>
      </c>
      <c r="E66" s="571">
        <v>1521.9158309632971</v>
      </c>
      <c r="F66" s="571">
        <v>1688.7481980018847</v>
      </c>
      <c r="G66" s="571">
        <v>1747.9014038266405</v>
      </c>
      <c r="H66" s="571">
        <v>1752.2800867266833</v>
      </c>
    </row>
    <row r="67" spans="2:8">
      <c r="B67" s="101" t="s">
        <v>814</v>
      </c>
      <c r="C67" s="29" t="s">
        <v>556</v>
      </c>
      <c r="D67" s="572">
        <v>4243.1195945608688</v>
      </c>
      <c r="E67" s="572">
        <v>4585.5404784132406</v>
      </c>
      <c r="F67" s="572">
        <v>4870.4396359874336</v>
      </c>
      <c r="G67" s="572">
        <v>5104.6046542564309</v>
      </c>
      <c r="H67" s="572">
        <v>5349.8283849626132</v>
      </c>
    </row>
    <row r="68" spans="2:8">
      <c r="B68" s="101" t="s">
        <v>815</v>
      </c>
      <c r="C68" s="29" t="s">
        <v>518</v>
      </c>
      <c r="D68" s="573">
        <v>0.69843213955528172</v>
      </c>
      <c r="E68" s="574">
        <v>0.66810546365737589</v>
      </c>
      <c r="F68" s="574">
        <v>0.65326575746390347</v>
      </c>
      <c r="G68" s="574">
        <v>0.65758339338401695</v>
      </c>
      <c r="H68" s="574">
        <v>0.67246050515339495</v>
      </c>
    </row>
    <row r="69" spans="2:8">
      <c r="B69" s="101" t="s">
        <v>24</v>
      </c>
      <c r="C69" s="29" t="s">
        <v>518</v>
      </c>
      <c r="D69" s="575">
        <v>0.6</v>
      </c>
      <c r="E69" s="576">
        <v>0.6</v>
      </c>
      <c r="F69" s="576">
        <v>0.6</v>
      </c>
      <c r="G69" s="576">
        <v>0.6</v>
      </c>
      <c r="H69" s="576">
        <v>0.6</v>
      </c>
    </row>
    <row r="70" spans="2:8">
      <c r="B70" s="101" t="s">
        <v>816</v>
      </c>
      <c r="C70" s="29" t="s">
        <v>518</v>
      </c>
      <c r="D70" s="577">
        <v>9.8432139555281739E-2</v>
      </c>
      <c r="E70" s="578">
        <v>6.8105463657375909E-2</v>
      </c>
      <c r="F70" s="578">
        <v>5.3265757463903496E-2</v>
      </c>
      <c r="G70" s="578">
        <v>5.7583393384016968E-2</v>
      </c>
      <c r="H70" s="578">
        <v>7.2460505153394972E-2</v>
      </c>
    </row>
    <row r="71" spans="2:8"/>
    <row r="72" spans="2:8">
      <c r="B72" s="101" t="s">
        <v>817</v>
      </c>
      <c r="C72" s="423" t="s">
        <v>23</v>
      </c>
      <c r="D72" s="579">
        <v>2675.4387500741254</v>
      </c>
      <c r="E72" s="580">
        <v>2566.9962016584245</v>
      </c>
      <c r="F72" s="580">
        <v>2516.8442657380897</v>
      </c>
      <c r="G72" s="580">
        <v>2565.2790963430734</v>
      </c>
      <c r="H72" s="580">
        <v>2675.1902703830569</v>
      </c>
    </row>
    <row r="73" spans="2:8">
      <c r="B73" s="101" t="s">
        <v>818</v>
      </c>
      <c r="C73" s="423" t="s">
        <v>23</v>
      </c>
      <c r="D73" s="581">
        <v>1155.1964663660558</v>
      </c>
      <c r="E73" s="582">
        <v>1275.2058776451145</v>
      </c>
      <c r="F73" s="582">
        <v>1335.8668812672838</v>
      </c>
      <c r="G73" s="582">
        <v>1335.7912806653621</v>
      </c>
      <c r="H73" s="582">
        <v>1303.0214608364879</v>
      </c>
    </row>
    <row r="74" spans="2:8">
      <c r="B74" s="101" t="s">
        <v>819</v>
      </c>
      <c r="C74" s="423" t="s">
        <v>23</v>
      </c>
      <c r="D74" s="572">
        <v>3830.6352164401815</v>
      </c>
      <c r="E74" s="572">
        <v>3842.202079303539</v>
      </c>
      <c r="F74" s="572">
        <v>3852.7111470053733</v>
      </c>
      <c r="G74" s="572">
        <v>3901.0703770084356</v>
      </c>
      <c r="H74" s="572">
        <v>3978.2117312195451</v>
      </c>
    </row>
    <row r="75" spans="2:8">
      <c r="B75" s="101" t="s">
        <v>815</v>
      </c>
      <c r="C75" s="29" t="s">
        <v>518</v>
      </c>
      <c r="D75" s="573">
        <v>0.69843213955528172</v>
      </c>
      <c r="E75" s="574">
        <v>0.66810546365737589</v>
      </c>
      <c r="F75" s="574">
        <v>0.65326575746390347</v>
      </c>
      <c r="G75" s="574">
        <v>0.65758339338401695</v>
      </c>
      <c r="H75" s="574">
        <v>0.67246050515339495</v>
      </c>
    </row>
    <row r="76" spans="2:8">
      <c r="B76" s="101" t="s">
        <v>24</v>
      </c>
      <c r="C76" s="29" t="s">
        <v>518</v>
      </c>
      <c r="D76" s="575">
        <v>0.6</v>
      </c>
      <c r="E76" s="576">
        <v>0.6</v>
      </c>
      <c r="F76" s="576">
        <v>0.6</v>
      </c>
      <c r="G76" s="576">
        <v>0.6</v>
      </c>
      <c r="H76" s="576">
        <v>0.6</v>
      </c>
    </row>
    <row r="77" spans="2:8">
      <c r="B77" s="101" t="s">
        <v>816</v>
      </c>
      <c r="C77" s="29" t="s">
        <v>518</v>
      </c>
      <c r="D77" s="577">
        <v>9.8432139555281739E-2</v>
      </c>
      <c r="E77" s="578">
        <v>6.8105463657375909E-2</v>
      </c>
      <c r="F77" s="578">
        <v>5.3265757463903496E-2</v>
      </c>
      <c r="G77" s="578">
        <v>5.7583393384016968E-2</v>
      </c>
      <c r="H77" s="578">
        <v>7.2460505153394972E-2</v>
      </c>
    </row>
    <row r="78" spans="2:8"/>
    <row r="79" spans="2:8"/>
    <row r="80" spans="2:8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</sheetData>
  <sheetProtection insertRows="0" sort="0" autoFilter="0" pivotTables="0"/>
  <conditionalFormatting sqref="D41">
    <cfRule type="expression" dxfId="27" priority="2">
      <formula>D$5="Forecast"</formula>
    </cfRule>
    <cfRule type="expression" dxfId="26" priority="3">
      <formula>C$12="N/A"</formula>
    </cfRule>
  </conditionalFormatting>
  <conditionalFormatting sqref="D41:H41">
    <cfRule type="expression" dxfId="25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57" orientation="landscape" r:id="rId1"/>
  <headerFooter>
    <oddFooter>&amp;C_x000D_&amp;1#&amp;"Calibri"&amp;10&amp;K000000 OFFICIAL-InternalOnly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rgb="FFFFFFCC"/>
    <pageSetUpPr fitToPage="1"/>
  </sheetPr>
  <dimension ref="A1:S64"/>
  <sheetViews>
    <sheetView zoomScaleNormal="100" workbookViewId="0"/>
  </sheetViews>
  <sheetFormatPr defaultColWidth="9" defaultRowHeight="12.6"/>
  <cols>
    <col min="1" max="1" width="8.36328125" style="101" customWidth="1"/>
    <col min="2" max="2" width="52.08984375" style="101" bestFit="1" customWidth="1"/>
    <col min="3" max="4" width="4.26953125" style="101" customWidth="1"/>
    <col min="5" max="5" width="14.08984375" style="121" customWidth="1"/>
    <col min="6" max="10" width="11.08984375" style="101" customWidth="1"/>
    <col min="11" max="11" width="5" style="101" customWidth="1"/>
    <col min="12" max="12" width="9" style="101"/>
    <col min="13" max="13" width="11.7265625" style="77" bestFit="1" customWidth="1"/>
    <col min="14" max="14" width="11.7265625" style="101" bestFit="1" customWidth="1"/>
    <col min="15" max="16384" width="9" style="101"/>
  </cols>
  <sheetData>
    <row r="1" spans="1:19" ht="21">
      <c r="A1" s="851" t="s">
        <v>844</v>
      </c>
      <c r="B1" s="288"/>
      <c r="C1" s="288"/>
      <c r="D1" s="288"/>
      <c r="E1" s="583"/>
      <c r="F1" s="289"/>
      <c r="G1" s="289"/>
      <c r="H1" s="289"/>
      <c r="I1" s="289"/>
      <c r="J1" s="289"/>
      <c r="K1" s="412"/>
    </row>
    <row r="2" spans="1:19" ht="21">
      <c r="A2" s="852" t="s">
        <v>4</v>
      </c>
      <c r="B2" s="292"/>
      <c r="C2" s="292"/>
      <c r="D2" s="292"/>
      <c r="E2" s="584"/>
      <c r="F2" s="293"/>
      <c r="G2" s="293"/>
      <c r="H2" s="293"/>
      <c r="I2" s="293"/>
      <c r="J2" s="293"/>
      <c r="K2" s="295"/>
    </row>
    <row r="3" spans="1:19" ht="21">
      <c r="A3" s="853">
        <v>2025</v>
      </c>
      <c r="B3" s="296"/>
      <c r="C3" s="296"/>
      <c r="D3" s="296"/>
      <c r="E3" s="296"/>
      <c r="F3" s="296"/>
      <c r="G3" s="296"/>
      <c r="H3" s="296"/>
      <c r="I3" s="296"/>
      <c r="J3" s="296"/>
      <c r="K3" s="298"/>
    </row>
    <row r="4" spans="1:19" s="300" customFormat="1" ht="12.75" customHeight="1">
      <c r="E4" s="422"/>
      <c r="M4" s="349"/>
    </row>
    <row r="5" spans="1:19" s="300" customFormat="1">
      <c r="B5" s="435"/>
      <c r="C5" s="435"/>
      <c r="D5" s="435"/>
      <c r="E5" s="422"/>
      <c r="F5" s="436" t="s">
        <v>1022</v>
      </c>
      <c r="G5" s="436" t="s">
        <v>1022</v>
      </c>
      <c r="H5" s="436" t="s">
        <v>1022</v>
      </c>
      <c r="I5" s="436" t="s">
        <v>1022</v>
      </c>
      <c r="J5" s="436" t="s">
        <v>1021</v>
      </c>
      <c r="M5" s="349"/>
    </row>
    <row r="6" spans="1:19" s="300" customFormat="1">
      <c r="E6" s="422"/>
      <c r="F6" s="413">
        <v>2022</v>
      </c>
      <c r="G6" s="414">
        <v>2023</v>
      </c>
      <c r="H6" s="414">
        <v>2024</v>
      </c>
      <c r="I6" s="414">
        <v>2025</v>
      </c>
      <c r="J6" s="414">
        <v>2026</v>
      </c>
      <c r="M6" s="349"/>
    </row>
    <row r="7" spans="1:19" s="300" customFormat="1">
      <c r="E7" s="422"/>
      <c r="F7" s="413" t="s">
        <v>1024</v>
      </c>
      <c r="G7" s="413" t="s">
        <v>1025</v>
      </c>
      <c r="H7" s="413" t="s">
        <v>1026</v>
      </c>
      <c r="I7" s="413" t="s">
        <v>1027</v>
      </c>
      <c r="J7" s="514" t="s">
        <v>1028</v>
      </c>
      <c r="M7" s="349"/>
    </row>
    <row r="8" spans="1:19" s="300" customFormat="1">
      <c r="E8" s="422"/>
      <c r="F8" s="422"/>
      <c r="G8" s="422"/>
      <c r="H8" s="422"/>
      <c r="I8" s="422"/>
      <c r="J8" s="422"/>
      <c r="K8" s="422"/>
      <c r="L8" s="422"/>
      <c r="M8" s="422"/>
      <c r="N8" s="422"/>
      <c r="O8" s="422"/>
      <c r="P8" s="422"/>
      <c r="Q8" s="422"/>
      <c r="R8" s="422"/>
      <c r="S8" s="422"/>
    </row>
    <row r="9" spans="1:19" s="300" customFormat="1">
      <c r="B9" s="585" t="s">
        <v>845</v>
      </c>
      <c r="C9" s="585"/>
      <c r="D9" s="585"/>
      <c r="L9" s="422"/>
      <c r="M9" s="349"/>
    </row>
    <row r="10" spans="1:19" s="300" customFormat="1">
      <c r="L10" s="422"/>
    </row>
    <row r="11" spans="1:19" s="300" customFormat="1">
      <c r="B11" s="586"/>
      <c r="C11" s="586"/>
      <c r="D11" s="586"/>
      <c r="E11" s="586"/>
      <c r="F11" s="586"/>
      <c r="G11" s="586"/>
      <c r="H11" s="586"/>
      <c r="I11" s="586"/>
      <c r="J11" s="586"/>
      <c r="K11" s="586"/>
      <c r="L11" s="422"/>
      <c r="M11" s="349"/>
    </row>
    <row r="12" spans="1:19" s="300" customFormat="1">
      <c r="B12" s="101" t="s">
        <v>846</v>
      </c>
      <c r="C12" s="101"/>
      <c r="D12" s="101"/>
      <c r="E12" s="587" t="s">
        <v>23</v>
      </c>
      <c r="F12" s="588">
        <v>3893.0090827870108</v>
      </c>
      <c r="G12" s="588">
        <v>3903.7236552489971</v>
      </c>
      <c r="H12" s="588">
        <v>3925.8377002743709</v>
      </c>
      <c r="I12" s="588">
        <v>4012.0131337927442</v>
      </c>
      <c r="J12" s="588">
        <v>4083.8458585585904</v>
      </c>
      <c r="L12" s="422"/>
      <c r="M12" s="349"/>
    </row>
    <row r="13" spans="1:19" s="300" customFormat="1">
      <c r="L13" s="422"/>
      <c r="M13" s="349"/>
    </row>
    <row r="14" spans="1:19" s="300" customFormat="1">
      <c r="B14" s="586"/>
      <c r="C14" s="586"/>
      <c r="D14" s="586"/>
      <c r="E14" s="422"/>
      <c r="F14" s="422"/>
      <c r="G14" s="422"/>
      <c r="H14" s="422"/>
      <c r="I14" s="422"/>
      <c r="J14" s="422"/>
      <c r="L14" s="422"/>
      <c r="M14" s="349"/>
    </row>
    <row r="15" spans="1:19" s="300" customFormat="1" ht="13.8">
      <c r="B15" s="300" t="s">
        <v>847</v>
      </c>
      <c r="E15" s="587" t="s">
        <v>23</v>
      </c>
      <c r="F15" s="588">
        <v>3883.0172970911995</v>
      </c>
      <c r="G15" s="607">
        <v>3893.0090827870108</v>
      </c>
      <c r="H15" s="607">
        <v>3903.7236552489971</v>
      </c>
      <c r="I15" s="607">
        <v>3925.8377002743709</v>
      </c>
      <c r="J15" s="607">
        <v>4012.0131337927442</v>
      </c>
      <c r="L15" s="422"/>
      <c r="M15" s="349"/>
    </row>
    <row r="16" spans="1:19" s="300" customFormat="1">
      <c r="B16" s="300" t="s">
        <v>848</v>
      </c>
      <c r="E16" s="587" t="s">
        <v>23</v>
      </c>
      <c r="F16" s="589"/>
      <c r="G16" s="590"/>
      <c r="H16" s="590"/>
      <c r="I16" s="590"/>
      <c r="J16" s="590"/>
      <c r="L16" s="422"/>
      <c r="M16" s="349"/>
    </row>
    <row r="17" spans="1:19" s="300" customFormat="1">
      <c r="B17" s="437" t="s">
        <v>849</v>
      </c>
      <c r="C17" s="437"/>
      <c r="D17" s="437"/>
      <c r="E17" s="587" t="s">
        <v>23</v>
      </c>
      <c r="F17" s="608">
        <v>3883.0172970911995</v>
      </c>
      <c r="G17" s="609">
        <v>3893.0090827870108</v>
      </c>
      <c r="H17" s="609">
        <v>3903.7236552489971</v>
      </c>
      <c r="I17" s="609">
        <v>3925.8377002743709</v>
      </c>
      <c r="J17" s="609">
        <v>4012.0131337927442</v>
      </c>
      <c r="L17" s="422"/>
      <c r="M17" s="891"/>
      <c r="N17" s="891"/>
    </row>
    <row r="18" spans="1:19" s="300" customFormat="1">
      <c r="B18" s="591" t="s">
        <v>850</v>
      </c>
      <c r="C18" s="591"/>
      <c r="D18" s="591"/>
      <c r="E18" s="587" t="s">
        <v>23</v>
      </c>
      <c r="F18" s="592">
        <v>213.01533214449739</v>
      </c>
      <c r="G18" s="592">
        <v>217.51510785950404</v>
      </c>
      <c r="H18" s="592">
        <v>232.68139987899843</v>
      </c>
      <c r="I18" s="592">
        <v>300.95885230445077</v>
      </c>
      <c r="J18" s="592">
        <v>293.57597942569629</v>
      </c>
      <c r="L18" s="422"/>
      <c r="M18" s="891"/>
      <c r="N18" s="891"/>
    </row>
    <row r="19" spans="1:19" s="300" customFormat="1">
      <c r="B19" s="591" t="s">
        <v>851</v>
      </c>
      <c r="C19" s="591"/>
      <c r="D19" s="591"/>
      <c r="E19" s="587" t="s">
        <v>23</v>
      </c>
      <c r="F19" s="593"/>
      <c r="G19" s="594"/>
      <c r="H19" s="594"/>
      <c r="I19" s="594"/>
      <c r="J19" s="594"/>
      <c r="L19" s="422"/>
      <c r="M19" s="891"/>
      <c r="N19" s="891"/>
    </row>
    <row r="20" spans="1:19" s="300" customFormat="1">
      <c r="B20" s="595" t="s">
        <v>852</v>
      </c>
      <c r="C20" s="595"/>
      <c r="D20" s="595"/>
      <c r="E20" s="587" t="s">
        <v>23</v>
      </c>
      <c r="F20" s="610">
        <v>213.01533214449739</v>
      </c>
      <c r="G20" s="610">
        <v>217.51510785950404</v>
      </c>
      <c r="H20" s="610">
        <v>232.68139987899843</v>
      </c>
      <c r="I20" s="610">
        <v>300.95885230445077</v>
      </c>
      <c r="J20" s="610">
        <v>293.57597942569629</v>
      </c>
      <c r="L20" s="422"/>
      <c r="M20" s="891"/>
      <c r="N20" s="891"/>
    </row>
    <row r="21" spans="1:19" s="300" customFormat="1">
      <c r="B21" s="591" t="s">
        <v>853</v>
      </c>
      <c r="C21" s="591"/>
      <c r="D21" s="591"/>
      <c r="E21" s="587" t="s">
        <v>23</v>
      </c>
      <c r="F21" s="596">
        <v>-203.02354644868603</v>
      </c>
      <c r="G21" s="596">
        <v>-206.80053539751719</v>
      </c>
      <c r="H21" s="596">
        <v>-210.56735485362441</v>
      </c>
      <c r="I21" s="596">
        <v>-214.78341878607728</v>
      </c>
      <c r="J21" s="597">
        <v>-221.74325465985032</v>
      </c>
      <c r="L21" s="422"/>
      <c r="M21" s="891"/>
      <c r="N21" s="891"/>
    </row>
    <row r="22" spans="1:19" s="300" customFormat="1">
      <c r="B22" s="591" t="s">
        <v>854</v>
      </c>
      <c r="C22" s="591"/>
      <c r="D22" s="591"/>
      <c r="E22" s="587" t="s">
        <v>23</v>
      </c>
      <c r="F22" s="598"/>
      <c r="G22" s="599"/>
      <c r="H22" s="599"/>
      <c r="I22" s="599"/>
      <c r="J22" s="599"/>
      <c r="L22" s="422"/>
      <c r="M22" s="891"/>
      <c r="N22" s="891"/>
    </row>
    <row r="23" spans="1:19" s="300" customFormat="1">
      <c r="B23" s="356" t="s">
        <v>855</v>
      </c>
      <c r="C23" s="356"/>
      <c r="D23" s="356"/>
      <c r="E23" s="587" t="s">
        <v>23</v>
      </c>
      <c r="F23" s="611">
        <v>-203.02354644868603</v>
      </c>
      <c r="G23" s="611">
        <v>-206.80053539751719</v>
      </c>
      <c r="H23" s="611">
        <v>-210.56735485362441</v>
      </c>
      <c r="I23" s="611">
        <v>-214.78341878607728</v>
      </c>
      <c r="J23" s="611">
        <v>-221.74325465985032</v>
      </c>
      <c r="L23" s="799"/>
      <c r="M23" s="891"/>
      <c r="N23" s="891"/>
      <c r="O23" s="799"/>
    </row>
    <row r="24" spans="1:19" s="300" customFormat="1">
      <c r="B24" s="437" t="s">
        <v>856</v>
      </c>
      <c r="C24" s="437"/>
      <c r="D24" s="437"/>
      <c r="E24" s="587" t="s">
        <v>23</v>
      </c>
      <c r="F24" s="612">
        <v>3893.0090827870108</v>
      </c>
      <c r="G24" s="612">
        <v>3903.7236552489971</v>
      </c>
      <c r="H24" s="612">
        <v>3925.8377002743709</v>
      </c>
      <c r="I24" s="612">
        <v>4012.0131337927442</v>
      </c>
      <c r="J24" s="612">
        <v>4083.8458585585904</v>
      </c>
      <c r="L24" s="422"/>
      <c r="M24" s="891"/>
      <c r="N24" s="891"/>
    </row>
    <row r="25" spans="1:19" s="300" customFormat="1">
      <c r="B25" s="437"/>
      <c r="C25" s="437"/>
      <c r="D25" s="437"/>
      <c r="E25" s="587"/>
      <c r="F25" s="587"/>
      <c r="G25" s="587"/>
      <c r="H25" s="587"/>
      <c r="I25" s="587"/>
      <c r="J25" s="587"/>
      <c r="K25" s="587"/>
      <c r="L25" s="422"/>
      <c r="M25" s="587"/>
      <c r="N25" s="587"/>
    </row>
    <row r="26" spans="1:19" s="300" customFormat="1">
      <c r="B26" s="437" t="s">
        <v>857</v>
      </c>
      <c r="C26" s="587"/>
      <c r="D26" s="587"/>
      <c r="E26" s="587" t="s">
        <v>23</v>
      </c>
      <c r="F26" s="612">
        <v>0</v>
      </c>
      <c r="G26" s="613">
        <v>0</v>
      </c>
      <c r="H26" s="613">
        <v>0</v>
      </c>
      <c r="I26" s="613">
        <v>0</v>
      </c>
      <c r="J26" s="614">
        <v>0</v>
      </c>
      <c r="K26" s="587"/>
      <c r="L26" s="422"/>
      <c r="M26" s="587"/>
      <c r="N26" s="890"/>
    </row>
    <row r="27" spans="1:19" s="300" customFormat="1">
      <c r="B27" s="437" t="s">
        <v>858</v>
      </c>
      <c r="C27" s="587"/>
      <c r="D27" s="587"/>
      <c r="E27" s="601"/>
      <c r="F27" s="615" t="s">
        <v>1041</v>
      </c>
      <c r="G27" s="616" t="s">
        <v>1041</v>
      </c>
      <c r="H27" s="616" t="s">
        <v>1041</v>
      </c>
      <c r="I27" s="616" t="s">
        <v>1041</v>
      </c>
      <c r="J27" s="617" t="s">
        <v>1042</v>
      </c>
      <c r="K27" s="587"/>
      <c r="L27" s="422"/>
      <c r="N27" s="587"/>
    </row>
    <row r="28" spans="1:19" s="300" customFormat="1">
      <c r="B28" s="437"/>
      <c r="C28" s="437"/>
      <c r="D28" s="437"/>
      <c r="E28" s="587"/>
      <c r="F28" s="587"/>
      <c r="G28" s="587"/>
      <c r="H28" s="587"/>
      <c r="I28" s="587"/>
      <c r="J28" s="587"/>
      <c r="K28" s="587"/>
      <c r="L28" s="422"/>
      <c r="M28" s="587"/>
      <c r="N28" s="587"/>
    </row>
    <row r="29" spans="1:19" s="300" customFormat="1">
      <c r="B29" s="437"/>
      <c r="C29" s="437"/>
      <c r="D29" s="437"/>
      <c r="E29" s="587"/>
      <c r="F29" s="600"/>
      <c r="G29" s="587"/>
      <c r="H29" s="600"/>
      <c r="I29" s="600"/>
      <c r="J29" s="600"/>
      <c r="K29" s="587"/>
      <c r="L29" s="422"/>
      <c r="M29" s="587"/>
      <c r="N29" s="587"/>
    </row>
    <row r="30" spans="1:19" s="300" customFormat="1">
      <c r="A30" s="101"/>
      <c r="B30" s="300" t="s">
        <v>859</v>
      </c>
      <c r="E30" s="121" t="s">
        <v>860</v>
      </c>
      <c r="F30" s="790">
        <v>1.0533528227824487</v>
      </c>
      <c r="G30" s="587"/>
      <c r="H30" s="600"/>
      <c r="I30" s="892"/>
      <c r="J30" s="892"/>
      <c r="K30" s="602"/>
      <c r="L30" s="422"/>
      <c r="M30" s="806"/>
      <c r="N30" s="806"/>
    </row>
    <row r="31" spans="1:19" s="300" customFormat="1">
      <c r="B31" s="437"/>
      <c r="C31" s="437"/>
      <c r="D31" s="437"/>
      <c r="E31" s="587"/>
      <c r="F31" s="603"/>
      <c r="G31" s="603"/>
      <c r="H31" s="603"/>
      <c r="I31" s="603"/>
      <c r="J31" s="603"/>
      <c r="K31" s="587"/>
      <c r="L31" s="422"/>
    </row>
    <row r="32" spans="1:19" s="300" customFormat="1">
      <c r="B32" s="437" t="s">
        <v>856</v>
      </c>
      <c r="C32" s="437"/>
      <c r="D32" s="437"/>
      <c r="E32" s="29" t="s">
        <v>556</v>
      </c>
      <c r="F32" s="618">
        <v>4396.0519583176483</v>
      </c>
      <c r="G32" s="618">
        <v>4775.0289985088339</v>
      </c>
      <c r="H32" s="618">
        <v>4965.8502734660333</v>
      </c>
      <c r="I32" s="618">
        <v>5243.3590350468285</v>
      </c>
      <c r="J32" s="618">
        <v>5456.297734878397</v>
      </c>
      <c r="K32" s="587"/>
      <c r="M32" s="891"/>
      <c r="N32" s="891"/>
      <c r="Q32" s="799"/>
      <c r="R32" s="799"/>
      <c r="S32" s="799"/>
    </row>
    <row r="33" spans="1:14" s="300" customFormat="1">
      <c r="B33" s="437"/>
      <c r="C33" s="437"/>
      <c r="D33" s="437"/>
      <c r="E33" s="587"/>
      <c r="F33" s="587"/>
      <c r="G33" s="587"/>
      <c r="H33" s="587"/>
      <c r="I33" s="587"/>
      <c r="J33" s="587"/>
      <c r="K33" s="587"/>
      <c r="L33" s="422"/>
      <c r="M33" s="587"/>
      <c r="N33" s="587"/>
    </row>
    <row r="34" spans="1:14" s="300" customFormat="1">
      <c r="B34" s="349" t="s">
        <v>861</v>
      </c>
      <c r="C34" s="349"/>
      <c r="D34" s="349"/>
      <c r="E34" s="587" t="s">
        <v>862</v>
      </c>
      <c r="F34" s="619">
        <v>2.0500000000000001E-2</v>
      </c>
      <c r="G34" s="619">
        <v>1.9E-2</v>
      </c>
      <c r="H34" s="619">
        <v>1.9199999999999998E-2</v>
      </c>
      <c r="I34" s="619">
        <v>2.1100000000000001E-2</v>
      </c>
      <c r="J34" s="619">
        <v>2.2599999999999999E-2</v>
      </c>
      <c r="K34" s="587"/>
      <c r="L34" s="422"/>
      <c r="M34" s="587"/>
      <c r="N34" s="587"/>
    </row>
    <row r="35" spans="1:14" s="300" customFormat="1">
      <c r="B35" s="349" t="s">
        <v>863</v>
      </c>
      <c r="C35" s="349"/>
      <c r="D35" s="349"/>
      <c r="E35" s="587" t="s">
        <v>862</v>
      </c>
      <c r="F35" s="620">
        <v>4.5181881000000007E-2</v>
      </c>
      <c r="G35" s="620">
        <v>4.5568105000000005E-2</v>
      </c>
      <c r="H35" s="620">
        <v>5.2833944000000001E-2</v>
      </c>
      <c r="I35" s="620">
        <v>5.5875458000000003E-2</v>
      </c>
      <c r="J35" s="620">
        <v>5.4475395999999995E-2</v>
      </c>
      <c r="K35" s="587"/>
      <c r="L35" s="422"/>
      <c r="M35" s="587"/>
      <c r="N35" s="587"/>
    </row>
    <row r="36" spans="1:14">
      <c r="A36" s="300"/>
      <c r="B36" s="349" t="s">
        <v>864</v>
      </c>
      <c r="C36" s="349"/>
      <c r="D36" s="349"/>
      <c r="E36" s="587" t="s">
        <v>518</v>
      </c>
      <c r="F36" s="621">
        <v>0.6</v>
      </c>
      <c r="G36" s="621">
        <v>0.6</v>
      </c>
      <c r="H36" s="621">
        <v>0.6</v>
      </c>
      <c r="I36" s="621">
        <v>0.6</v>
      </c>
      <c r="J36" s="621">
        <v>0.6</v>
      </c>
      <c r="K36" s="587"/>
      <c r="L36" s="422"/>
      <c r="M36" s="587"/>
      <c r="N36" s="587"/>
    </row>
    <row r="37" spans="1:14">
      <c r="B37" s="101" t="s">
        <v>865</v>
      </c>
      <c r="E37" s="587" t="s">
        <v>862</v>
      </c>
      <c r="F37" s="622">
        <v>3.0372752400000001E-2</v>
      </c>
      <c r="G37" s="623">
        <v>2.9627241999999998E-2</v>
      </c>
      <c r="H37" s="623">
        <v>3.2653577599999997E-2</v>
      </c>
      <c r="I37" s="623">
        <v>3.5010183200000003E-2</v>
      </c>
      <c r="J37" s="623">
        <v>3.5350158399999998E-2</v>
      </c>
      <c r="K37" s="587"/>
      <c r="L37" s="422"/>
      <c r="M37" s="587"/>
      <c r="N37" s="587"/>
    </row>
    <row r="38" spans="1:14" s="300" customFormat="1">
      <c r="A38" s="101"/>
      <c r="B38" s="101"/>
      <c r="C38" s="101"/>
      <c r="D38" s="101"/>
      <c r="E38" s="604"/>
      <c r="F38" s="605"/>
      <c r="G38" s="605"/>
      <c r="H38" s="605"/>
      <c r="I38" s="605"/>
      <c r="J38" s="605"/>
      <c r="K38" s="587"/>
      <c r="L38" s="422"/>
      <c r="M38" s="587"/>
      <c r="N38" s="587"/>
    </row>
    <row r="39" spans="1:14" s="300" customFormat="1">
      <c r="A39" s="101"/>
      <c r="B39" s="77" t="s">
        <v>866</v>
      </c>
      <c r="C39" s="77"/>
      <c r="D39" s="77"/>
      <c r="E39" s="587" t="s">
        <v>23</v>
      </c>
      <c r="F39" s="18">
        <v>2298.381129864109</v>
      </c>
      <c r="G39" s="19">
        <v>2305.3212475821233</v>
      </c>
      <c r="H39" s="19">
        <v>2311.6266882032237</v>
      </c>
      <c r="I39" s="19">
        <v>2340.6422262050614</v>
      </c>
      <c r="J39" s="19">
        <v>2386.927038731727</v>
      </c>
      <c r="K39" s="587"/>
      <c r="L39" s="422"/>
      <c r="M39" s="587"/>
      <c r="N39" s="587"/>
    </row>
    <row r="40" spans="1:14" s="300" customFormat="1">
      <c r="A40" s="101"/>
      <c r="B40" s="77" t="s">
        <v>867</v>
      </c>
      <c r="C40" s="77"/>
      <c r="D40" s="77"/>
      <c r="E40" s="587" t="s">
        <v>23</v>
      </c>
      <c r="F40" s="62">
        <v>1532.2540865760727</v>
      </c>
      <c r="G40" s="63">
        <v>1536.8808317214157</v>
      </c>
      <c r="H40" s="63">
        <v>1541.0844588021494</v>
      </c>
      <c r="I40" s="63">
        <v>1560.4281508033744</v>
      </c>
      <c r="J40" s="63">
        <v>1591.2846924878181</v>
      </c>
      <c r="K40" s="587"/>
      <c r="L40" s="422"/>
      <c r="M40" s="587"/>
      <c r="N40" s="587"/>
    </row>
    <row r="41" spans="1:14" s="300" customFormat="1">
      <c r="A41" s="101"/>
      <c r="B41" s="101" t="s">
        <v>868</v>
      </c>
      <c r="C41" s="101"/>
      <c r="D41" s="101"/>
      <c r="E41" s="587" t="s">
        <v>23</v>
      </c>
      <c r="F41" s="21">
        <v>3830.6352164401815</v>
      </c>
      <c r="G41" s="21">
        <v>3842.202079303539</v>
      </c>
      <c r="H41" s="21">
        <v>3852.7111470053733</v>
      </c>
      <c r="I41" s="21">
        <v>3901.0703770084356</v>
      </c>
      <c r="J41" s="21">
        <v>3978.2117312195451</v>
      </c>
      <c r="K41" s="587"/>
      <c r="L41" s="422"/>
      <c r="M41" s="587"/>
      <c r="N41" s="587"/>
    </row>
    <row r="42" spans="1:14" s="300" customFormat="1">
      <c r="A42" s="101"/>
      <c r="B42" s="101"/>
      <c r="C42" s="101"/>
      <c r="D42" s="101"/>
      <c r="E42" s="587"/>
      <c r="F42" s="587"/>
      <c r="G42" s="587"/>
      <c r="H42" s="587"/>
      <c r="I42" s="587"/>
      <c r="J42" s="587"/>
      <c r="K42" s="587"/>
      <c r="L42" s="422"/>
      <c r="M42" s="587"/>
      <c r="N42" s="587"/>
    </row>
    <row r="43" spans="1:14" s="300" customFormat="1">
      <c r="A43" s="101"/>
      <c r="B43" s="77" t="s">
        <v>869</v>
      </c>
      <c r="C43" s="77"/>
      <c r="D43" s="77"/>
      <c r="E43" s="587" t="s">
        <v>23</v>
      </c>
      <c r="F43" s="138">
        <v>47.116813162214235</v>
      </c>
      <c r="G43" s="139">
        <v>43.801103704060338</v>
      </c>
      <c r="H43" s="139">
        <v>44.383232413501894</v>
      </c>
      <c r="I43" s="139">
        <v>49.387550972926796</v>
      </c>
      <c r="J43" s="139">
        <v>53.944551075337024</v>
      </c>
      <c r="K43" s="587"/>
      <c r="L43" s="422"/>
      <c r="M43" s="587"/>
      <c r="N43" s="587"/>
    </row>
    <row r="44" spans="1:14">
      <c r="B44" s="77" t="s">
        <v>870</v>
      </c>
      <c r="C44" s="77"/>
      <c r="D44" s="77"/>
      <c r="E44" s="587" t="s">
        <v>23</v>
      </c>
      <c r="F44" s="15">
        <v>69.230121801443829</v>
      </c>
      <c r="G44" s="16">
        <v>70.03274711236881</v>
      </c>
      <c r="H44" s="16">
        <v>81.421569995623074</v>
      </c>
      <c r="I44" s="16">
        <v>87.189637602231613</v>
      </c>
      <c r="J44" s="16">
        <v>86.685863772012112</v>
      </c>
      <c r="K44" s="587"/>
      <c r="L44" s="422"/>
      <c r="M44" s="587"/>
      <c r="N44" s="587"/>
    </row>
    <row r="45" spans="1:14">
      <c r="B45" s="101" t="s">
        <v>871</v>
      </c>
      <c r="E45" s="587" t="s">
        <v>23</v>
      </c>
      <c r="F45" s="21">
        <v>116.34693496365807</v>
      </c>
      <c r="G45" s="22">
        <v>113.83385081642915</v>
      </c>
      <c r="H45" s="22">
        <v>125.80480240912496</v>
      </c>
      <c r="I45" s="22">
        <v>136.5771885751584</v>
      </c>
      <c r="J45" s="22">
        <v>140.63041484734913</v>
      </c>
      <c r="K45" s="587"/>
      <c r="L45" s="422"/>
      <c r="M45" s="587"/>
      <c r="N45" s="587"/>
    </row>
    <row r="46" spans="1:14">
      <c r="K46" s="587"/>
      <c r="L46" s="422"/>
      <c r="M46" s="587"/>
      <c r="N46" s="587"/>
    </row>
    <row r="47" spans="1:14">
      <c r="B47" s="77"/>
      <c r="C47" s="77"/>
      <c r="D47" s="77"/>
      <c r="E47" s="29"/>
      <c r="F47" s="525"/>
      <c r="G47" s="525"/>
      <c r="H47" s="525"/>
      <c r="I47" s="525"/>
      <c r="J47" s="525"/>
      <c r="K47" s="587"/>
      <c r="L47" s="422"/>
      <c r="M47" s="587"/>
      <c r="N47" s="587"/>
    </row>
    <row r="48" spans="1:14">
      <c r="B48" s="77"/>
      <c r="C48" s="77"/>
      <c r="D48" s="77"/>
      <c r="E48" s="29"/>
      <c r="F48" s="525"/>
      <c r="G48" s="525"/>
      <c r="H48" s="525"/>
      <c r="I48" s="525"/>
      <c r="J48" s="525"/>
      <c r="K48" s="587"/>
      <c r="L48" s="422"/>
      <c r="M48" s="587"/>
      <c r="N48" s="587"/>
    </row>
    <row r="49" spans="2:14">
      <c r="E49" s="29"/>
      <c r="F49" s="606"/>
      <c r="G49" s="606"/>
      <c r="H49" s="606"/>
      <c r="I49" s="606"/>
      <c r="J49" s="606"/>
      <c r="K49" s="587"/>
      <c r="L49" s="422"/>
      <c r="M49" s="587"/>
      <c r="N49" s="587"/>
    </row>
    <row r="50" spans="2:14">
      <c r="E50" s="587"/>
      <c r="F50" s="587"/>
      <c r="G50" s="587"/>
      <c r="H50" s="587"/>
      <c r="I50" s="587"/>
      <c r="J50" s="587"/>
      <c r="K50" s="587"/>
      <c r="L50" s="422"/>
      <c r="M50" s="587"/>
      <c r="N50" s="587"/>
    </row>
    <row r="54" spans="2:14">
      <c r="E54" s="101"/>
      <c r="M54" s="101"/>
    </row>
    <row r="55" spans="2:14">
      <c r="E55" s="101"/>
      <c r="M55" s="101"/>
    </row>
    <row r="56" spans="2:14">
      <c r="B56" s="77"/>
      <c r="C56" s="77"/>
      <c r="D56" s="77"/>
      <c r="E56" s="29"/>
      <c r="F56" s="525"/>
      <c r="G56" s="525"/>
      <c r="H56" s="525"/>
      <c r="I56" s="525"/>
      <c r="J56" s="525"/>
      <c r="K56" s="385"/>
    </row>
    <row r="57" spans="2:14">
      <c r="B57" s="77"/>
      <c r="C57" s="77"/>
      <c r="D57" s="77"/>
      <c r="E57" s="29"/>
      <c r="F57" s="606"/>
      <c r="G57" s="606"/>
      <c r="H57" s="606"/>
      <c r="I57" s="606"/>
      <c r="J57" s="606"/>
    </row>
    <row r="58" spans="2:14">
      <c r="E58" s="29"/>
      <c r="F58" s="525"/>
      <c r="G58" s="525"/>
      <c r="H58" s="525"/>
      <c r="I58" s="525"/>
      <c r="J58" s="525"/>
    </row>
    <row r="59" spans="2:14">
      <c r="B59" s="385"/>
      <c r="C59" s="385"/>
      <c r="D59" s="385"/>
      <c r="E59" s="40"/>
      <c r="F59" s="40"/>
      <c r="G59" s="40"/>
      <c r="H59" s="40"/>
      <c r="I59" s="40"/>
      <c r="J59" s="40"/>
    </row>
    <row r="60" spans="2:14">
      <c r="B60" s="385"/>
      <c r="C60" s="385"/>
      <c r="D60" s="385"/>
      <c r="E60" s="40"/>
      <c r="F60" s="40"/>
      <c r="G60" s="40"/>
      <c r="H60" s="40"/>
      <c r="I60" s="40"/>
      <c r="J60" s="40"/>
    </row>
    <row r="61" spans="2:14">
      <c r="B61" s="385"/>
      <c r="C61" s="385"/>
      <c r="D61" s="385"/>
      <c r="E61" s="40"/>
      <c r="F61" s="40"/>
      <c r="G61" s="40"/>
      <c r="H61" s="40"/>
      <c r="I61" s="40"/>
      <c r="J61" s="40"/>
    </row>
    <row r="64" spans="2:14">
      <c r="B64" s="385"/>
      <c r="C64" s="385"/>
      <c r="D64" s="385"/>
      <c r="E64" s="40"/>
      <c r="F64" s="40"/>
      <c r="G64" s="40"/>
      <c r="H64" s="40"/>
      <c r="I64" s="40"/>
      <c r="J64" s="40"/>
    </row>
  </sheetData>
  <sheetProtection insertRows="0" sort="0" autoFilter="0" pivotTables="0"/>
  <conditionalFormatting sqref="F5:J5 F6:I6">
    <cfRule type="expression" dxfId="24" priority="15">
      <formula>AND(F$5="Actuals",G$5="Forecast")</formula>
    </cfRule>
  </conditionalFormatting>
  <conditionalFormatting sqref="F7:J7">
    <cfRule type="expression" dxfId="23" priority="1">
      <formula>AND(F$5="Actuals",G$5="Forecast")</formula>
    </cfRule>
  </conditionalFormatting>
  <conditionalFormatting sqref="J6">
    <cfRule type="expression" dxfId="22" priority="256">
      <formula>AND(J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0" orientation="landscape" r:id="rId1"/>
  <headerFooter>
    <oddFooter>&amp;C_x000D_&amp;1#&amp;"Calibri"&amp;10&amp;K000000 OFFICIAL-InternalOnly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FFFFCC"/>
    <pageSetUpPr fitToPage="1"/>
  </sheetPr>
  <dimension ref="A1:AL70"/>
  <sheetViews>
    <sheetView zoomScaleNormal="100" workbookViewId="0"/>
  </sheetViews>
  <sheetFormatPr defaultColWidth="9" defaultRowHeight="12.6"/>
  <cols>
    <col min="1" max="1" width="8.36328125" style="101" customWidth="1"/>
    <col min="2" max="2" width="54.7265625" style="101" customWidth="1"/>
    <col min="3" max="3" width="1.7265625" style="101" customWidth="1"/>
    <col min="4" max="4" width="14.08984375" style="101" customWidth="1"/>
    <col min="5" max="9" width="11.08984375" style="101" customWidth="1"/>
    <col min="10" max="10" width="7.7265625" style="101" customWidth="1"/>
    <col min="11" max="16384" width="9" style="101"/>
  </cols>
  <sheetData>
    <row r="1" spans="1:20" ht="21">
      <c r="A1" s="851" t="s">
        <v>270</v>
      </c>
      <c r="B1" s="288"/>
      <c r="C1" s="288"/>
      <c r="D1" s="289"/>
      <c r="E1" s="289"/>
      <c r="F1" s="289"/>
      <c r="G1" s="289"/>
      <c r="H1" s="289"/>
      <c r="I1" s="289"/>
      <c r="J1" s="412"/>
    </row>
    <row r="2" spans="1:20" ht="21">
      <c r="A2" s="852" t="s">
        <v>4</v>
      </c>
      <c r="B2" s="293"/>
      <c r="C2" s="293"/>
      <c r="D2" s="293"/>
      <c r="E2" s="293"/>
      <c r="F2" s="293"/>
      <c r="G2" s="293"/>
      <c r="H2" s="293"/>
      <c r="I2" s="293"/>
      <c r="J2" s="295"/>
    </row>
    <row r="3" spans="1:20" ht="21">
      <c r="A3" s="853">
        <v>2025</v>
      </c>
      <c r="B3" s="296"/>
      <c r="C3" s="296"/>
      <c r="D3" s="296"/>
      <c r="E3" s="624"/>
      <c r="F3" s="624"/>
      <c r="G3" s="624"/>
      <c r="H3" s="624"/>
      <c r="I3" s="624"/>
      <c r="J3" s="298"/>
    </row>
    <row r="4" spans="1:20" ht="12.75" customHeight="1">
      <c r="A4" s="625"/>
      <c r="B4" s="626"/>
      <c r="C4" s="626"/>
      <c r="D4" s="625"/>
      <c r="E4" s="625"/>
      <c r="F4" s="625"/>
      <c r="G4" s="625"/>
      <c r="H4" s="625"/>
      <c r="I4" s="625"/>
      <c r="J4" s="625"/>
      <c r="K4" s="626"/>
    </row>
    <row r="5" spans="1:20" s="300" customFormat="1">
      <c r="B5" s="435"/>
      <c r="C5" s="435"/>
      <c r="D5" s="435"/>
      <c r="E5" s="299" t="s">
        <v>1022</v>
      </c>
      <c r="F5" s="299" t="s">
        <v>1022</v>
      </c>
      <c r="G5" s="299" t="s">
        <v>1022</v>
      </c>
      <c r="H5" s="299" t="s">
        <v>1021</v>
      </c>
      <c r="I5" s="299" t="s">
        <v>1021</v>
      </c>
    </row>
    <row r="6" spans="1:20" s="300" customFormat="1">
      <c r="E6" s="413">
        <v>2022</v>
      </c>
      <c r="F6" s="414">
        <v>2023</v>
      </c>
      <c r="G6" s="414">
        <v>2024</v>
      </c>
      <c r="H6" s="414">
        <v>2025</v>
      </c>
      <c r="I6" s="414">
        <v>2026</v>
      </c>
    </row>
    <row r="7" spans="1:20" s="300" customFormat="1">
      <c r="E7" s="413" t="s">
        <v>1024</v>
      </c>
      <c r="F7" s="413" t="s">
        <v>1025</v>
      </c>
      <c r="G7" s="413" t="s">
        <v>1026</v>
      </c>
      <c r="H7" s="413" t="s">
        <v>1027</v>
      </c>
      <c r="I7" s="514" t="s">
        <v>1028</v>
      </c>
    </row>
    <row r="8" spans="1:20" s="300" customFormat="1">
      <c r="B8" s="627" t="s">
        <v>872</v>
      </c>
      <c r="C8" s="533"/>
      <c r="D8" s="534"/>
      <c r="E8" s="534"/>
      <c r="F8" s="534"/>
      <c r="G8" s="534"/>
      <c r="H8" s="534"/>
      <c r="I8" s="534"/>
    </row>
    <row r="9" spans="1:20" s="300" customFormat="1" ht="34.5" customHeight="1">
      <c r="B9" s="957" t="s">
        <v>873</v>
      </c>
      <c r="C9" s="957"/>
      <c r="D9" s="957"/>
      <c r="E9" s="957"/>
      <c r="F9" s="957"/>
      <c r="G9" s="957"/>
      <c r="H9" s="957"/>
      <c r="I9" s="957"/>
    </row>
    <row r="10" spans="1:20" s="300" customFormat="1">
      <c r="B10" s="586"/>
      <c r="C10" s="586"/>
    </row>
    <row r="11" spans="1:20" s="300" customFormat="1" ht="34.5" customHeight="1">
      <c r="B11" s="628" t="s">
        <v>874</v>
      </c>
      <c r="C11" s="385"/>
      <c r="D11" s="29" t="s">
        <v>556</v>
      </c>
      <c r="E11" s="629">
        <v>23.654549510000002</v>
      </c>
      <c r="F11" s="629">
        <v>22.261023960000003</v>
      </c>
      <c r="G11" s="629">
        <v>52.038412999999998</v>
      </c>
      <c r="H11" s="629"/>
      <c r="I11" s="629"/>
      <c r="J11" s="101" t="s">
        <v>875</v>
      </c>
    </row>
    <row r="12" spans="1:20" s="300" customFormat="1">
      <c r="B12" s="385"/>
      <c r="C12" s="385"/>
      <c r="D12" s="385"/>
      <c r="E12" s="385"/>
      <c r="F12" s="385"/>
      <c r="G12" s="385"/>
      <c r="H12" s="385"/>
      <c r="I12" s="385"/>
      <c r="J12" s="385"/>
      <c r="K12" s="385"/>
      <c r="L12" s="385"/>
      <c r="M12" s="385"/>
      <c r="N12" s="385"/>
      <c r="O12" s="385"/>
      <c r="P12" s="385"/>
      <c r="Q12" s="385"/>
      <c r="R12" s="385"/>
      <c r="S12" s="385"/>
      <c r="T12" s="385"/>
    </row>
    <row r="13" spans="1:20" s="300" customFormat="1">
      <c r="B13" s="385"/>
      <c r="C13" s="385"/>
      <c r="D13" s="385"/>
      <c r="E13" s="385"/>
      <c r="F13" s="385"/>
      <c r="G13" s="385"/>
      <c r="H13" s="385"/>
      <c r="I13" s="385"/>
      <c r="J13" s="385"/>
      <c r="K13" s="385"/>
      <c r="L13" s="385"/>
      <c r="M13" s="385"/>
      <c r="N13" s="385"/>
      <c r="O13" s="385"/>
      <c r="P13" s="385"/>
      <c r="Q13" s="385"/>
      <c r="R13" s="385"/>
      <c r="S13" s="385"/>
      <c r="T13" s="385"/>
    </row>
    <row r="14" spans="1:20" s="300" customFormat="1">
      <c r="B14" s="630"/>
      <c r="C14" s="385"/>
      <c r="D14" s="29"/>
      <c r="E14" s="631"/>
      <c r="F14" s="631"/>
      <c r="G14" s="631"/>
      <c r="H14" s="631"/>
      <c r="I14" s="631"/>
      <c r="J14" s="101"/>
    </row>
    <row r="15" spans="1:20">
      <c r="B15" s="385" t="s">
        <v>876</v>
      </c>
      <c r="C15" s="385"/>
      <c r="D15" s="29"/>
      <c r="E15" s="29"/>
      <c r="F15" s="29"/>
      <c r="G15" s="29"/>
      <c r="H15" s="29"/>
      <c r="I15" s="29"/>
      <c r="M15" s="300"/>
      <c r="N15" s="300"/>
    </row>
    <row r="16" spans="1:20">
      <c r="B16" s="518" t="s">
        <v>877</v>
      </c>
      <c r="C16" s="518"/>
      <c r="D16" s="29" t="s">
        <v>556</v>
      </c>
      <c r="E16" s="629"/>
      <c r="F16" s="629"/>
      <c r="G16" s="629"/>
      <c r="H16" s="629"/>
      <c r="I16" s="629"/>
      <c r="M16" s="300"/>
      <c r="N16" s="300"/>
    </row>
    <row r="17" spans="2:38">
      <c r="B17" s="518" t="s">
        <v>878</v>
      </c>
      <c r="C17" s="518"/>
      <c r="D17" s="29" t="s">
        <v>556</v>
      </c>
      <c r="E17" s="629">
        <v>-0.54</v>
      </c>
      <c r="F17" s="629">
        <v>-0.83599999999999997</v>
      </c>
      <c r="G17" s="629">
        <v>-0.60899999999999999</v>
      </c>
      <c r="H17" s="629"/>
      <c r="I17" s="629"/>
      <c r="M17" s="300"/>
      <c r="N17" s="300"/>
    </row>
    <row r="18" spans="2:38">
      <c r="B18" s="518" t="s">
        <v>879</v>
      </c>
      <c r="C18" s="518"/>
      <c r="D18" s="29" t="s">
        <v>556</v>
      </c>
      <c r="E18" s="629">
        <v>0.55799999999999994</v>
      </c>
      <c r="F18" s="629">
        <v>0.69899999999999995</v>
      </c>
      <c r="G18" s="629">
        <v>0.80300000000000005</v>
      </c>
      <c r="H18" s="629"/>
      <c r="I18" s="629"/>
      <c r="M18" s="300"/>
      <c r="N18" s="300"/>
    </row>
    <row r="19" spans="2:38">
      <c r="B19" s="518" t="s">
        <v>880</v>
      </c>
      <c r="C19" s="518"/>
      <c r="D19" s="29" t="s">
        <v>556</v>
      </c>
      <c r="E19" s="629">
        <v>-0.74</v>
      </c>
      <c r="F19" s="629">
        <v>-0.84599999999999997</v>
      </c>
      <c r="G19" s="629">
        <v>-0.95850000000000002</v>
      </c>
      <c r="H19" s="629"/>
      <c r="I19" s="629"/>
      <c r="M19" s="300"/>
      <c r="N19" s="300"/>
    </row>
    <row r="20" spans="2:38">
      <c r="B20" s="632" t="s">
        <v>881</v>
      </c>
      <c r="C20" s="632"/>
      <c r="D20" s="29" t="s">
        <v>556</v>
      </c>
      <c r="E20" s="507">
        <v>-0.72200000000000009</v>
      </c>
      <c r="F20" s="467">
        <v>-0.98299999999999998</v>
      </c>
      <c r="G20" s="467">
        <v>-0.76449999999999996</v>
      </c>
      <c r="H20" s="467">
        <v>0</v>
      </c>
      <c r="I20" s="467">
        <v>0</v>
      </c>
      <c r="M20" s="300"/>
      <c r="N20" s="300"/>
    </row>
    <row r="21" spans="2:38">
      <c r="B21" s="518"/>
      <c r="C21" s="518"/>
      <c r="D21" s="518"/>
      <c r="E21" s="633"/>
      <c r="F21" s="633"/>
      <c r="G21" s="633"/>
      <c r="H21" s="633"/>
      <c r="I21" s="633"/>
    </row>
    <row r="22" spans="2:38">
      <c r="B22" s="385" t="s">
        <v>772</v>
      </c>
      <c r="C22" s="385"/>
      <c r="D22" s="29"/>
      <c r="E22" s="29"/>
      <c r="F22" s="228"/>
      <c r="G22" s="228"/>
      <c r="H22" s="228"/>
      <c r="I22" s="228"/>
      <c r="K22" s="518"/>
      <c r="L22" s="518"/>
      <c r="M22" s="518"/>
      <c r="N22" s="518"/>
      <c r="O22" s="518"/>
      <c r="P22" s="518"/>
      <c r="Q22" s="518"/>
      <c r="R22" s="518"/>
      <c r="S22" s="518"/>
      <c r="T22" s="518"/>
      <c r="U22" s="518"/>
      <c r="V22" s="518"/>
      <c r="W22" s="518"/>
      <c r="X22" s="518"/>
      <c r="Y22" s="518"/>
      <c r="Z22" s="518"/>
      <c r="AA22" s="518"/>
      <c r="AB22" s="518"/>
      <c r="AC22" s="518"/>
      <c r="AD22" s="518"/>
      <c r="AE22" s="518"/>
      <c r="AF22" s="518"/>
      <c r="AG22" s="518"/>
      <c r="AH22" s="518"/>
      <c r="AI22" s="518"/>
      <c r="AJ22" s="518"/>
      <c r="AK22" s="518"/>
      <c r="AL22" s="518"/>
    </row>
    <row r="23" spans="2:38">
      <c r="B23" s="518" t="s">
        <v>882</v>
      </c>
      <c r="C23" s="634"/>
      <c r="D23" s="29" t="s">
        <v>556</v>
      </c>
      <c r="E23" s="639">
        <v>4.253145607178719E-2</v>
      </c>
      <c r="F23" s="639">
        <v>-0.27218014090837228</v>
      </c>
      <c r="G23" s="639">
        <v>0.11763848454658259</v>
      </c>
      <c r="H23" s="639">
        <v>0</v>
      </c>
      <c r="I23" s="639">
        <v>0</v>
      </c>
      <c r="L23" s="518"/>
      <c r="M23" s="518"/>
      <c r="N23" s="518"/>
      <c r="O23" s="518"/>
      <c r="P23" s="518"/>
      <c r="Q23" s="518"/>
      <c r="R23" s="518"/>
      <c r="S23" s="518"/>
      <c r="T23" s="518"/>
      <c r="U23" s="518"/>
      <c r="V23" s="518"/>
      <c r="W23" s="518"/>
      <c r="X23" s="518"/>
      <c r="Y23" s="518"/>
      <c r="Z23" s="518"/>
      <c r="AA23" s="518"/>
      <c r="AB23" s="518"/>
      <c r="AC23" s="518"/>
      <c r="AD23" s="518"/>
      <c r="AE23" s="518"/>
      <c r="AF23" s="518"/>
      <c r="AG23" s="518"/>
      <c r="AH23" s="518"/>
      <c r="AI23" s="518"/>
      <c r="AJ23" s="518"/>
      <c r="AK23" s="518"/>
      <c r="AL23" s="518"/>
    </row>
    <row r="24" spans="2:38">
      <c r="B24" s="518" t="s">
        <v>883</v>
      </c>
      <c r="C24" s="518"/>
      <c r="D24" s="29" t="s">
        <v>556</v>
      </c>
      <c r="E24" s="629"/>
      <c r="F24" s="629"/>
      <c r="G24" s="629"/>
      <c r="H24" s="629"/>
      <c r="I24" s="629"/>
      <c r="K24" s="518"/>
      <c r="L24" s="518"/>
      <c r="M24" s="518"/>
      <c r="N24" s="518"/>
      <c r="O24" s="518"/>
      <c r="P24" s="518"/>
      <c r="Q24" s="518"/>
      <c r="R24" s="518"/>
      <c r="S24" s="518"/>
      <c r="T24" s="518"/>
      <c r="U24" s="518"/>
      <c r="V24" s="518"/>
      <c r="W24" s="518"/>
      <c r="X24" s="518"/>
      <c r="Y24" s="518"/>
      <c r="Z24" s="518"/>
      <c r="AA24" s="518"/>
      <c r="AB24" s="518"/>
      <c r="AC24" s="518"/>
      <c r="AD24" s="518"/>
      <c r="AE24" s="518"/>
      <c r="AF24" s="518"/>
      <c r="AG24" s="518"/>
      <c r="AH24" s="518"/>
      <c r="AI24" s="518"/>
      <c r="AJ24" s="518"/>
      <c r="AK24" s="518"/>
      <c r="AL24" s="518"/>
    </row>
    <row r="25" spans="2:38">
      <c r="B25" s="518" t="s">
        <v>884</v>
      </c>
      <c r="C25" s="518"/>
      <c r="D25" s="29" t="s">
        <v>556</v>
      </c>
      <c r="E25" s="629"/>
      <c r="F25" s="629"/>
      <c r="G25" s="629"/>
      <c r="H25" s="629"/>
      <c r="I25" s="629"/>
    </row>
    <row r="26" spans="2:38">
      <c r="B26" s="518" t="s">
        <v>885</v>
      </c>
      <c r="C26" s="518"/>
      <c r="D26" s="29" t="s">
        <v>556</v>
      </c>
      <c r="E26" s="629"/>
      <c r="F26" s="629"/>
      <c r="G26" s="629"/>
      <c r="H26" s="629"/>
      <c r="I26" s="629"/>
    </row>
    <row r="27" spans="2:38">
      <c r="B27" s="518" t="s">
        <v>886</v>
      </c>
      <c r="C27" s="518"/>
      <c r="D27" s="29" t="s">
        <v>556</v>
      </c>
      <c r="E27" s="629">
        <v>0.13351224</v>
      </c>
      <c r="F27" s="629">
        <v>0</v>
      </c>
      <c r="G27" s="629">
        <v>0</v>
      </c>
      <c r="H27" s="629"/>
      <c r="I27" s="629"/>
    </row>
    <row r="28" spans="2:38">
      <c r="B28" s="518" t="s">
        <v>887</v>
      </c>
      <c r="C28" s="518"/>
      <c r="D28" s="29" t="s">
        <v>556</v>
      </c>
      <c r="E28" s="629"/>
      <c r="F28" s="629"/>
      <c r="G28" s="629"/>
      <c r="H28" s="629"/>
      <c r="I28" s="629"/>
    </row>
    <row r="29" spans="2:38">
      <c r="B29" s="518" t="s">
        <v>887</v>
      </c>
      <c r="C29" s="518"/>
      <c r="D29" s="29" t="s">
        <v>556</v>
      </c>
      <c r="E29" s="629"/>
      <c r="F29" s="629"/>
      <c r="G29" s="629"/>
      <c r="H29" s="629"/>
      <c r="I29" s="629"/>
    </row>
    <row r="30" spans="2:38">
      <c r="B30" s="518" t="s">
        <v>887</v>
      </c>
      <c r="C30" s="518"/>
      <c r="D30" s="29" t="s">
        <v>556</v>
      </c>
      <c r="E30" s="629"/>
      <c r="F30" s="629"/>
      <c r="G30" s="629"/>
      <c r="H30" s="629"/>
      <c r="I30" s="629"/>
    </row>
    <row r="31" spans="2:38">
      <c r="B31" s="518" t="s">
        <v>887</v>
      </c>
      <c r="C31" s="518"/>
      <c r="D31" s="29" t="s">
        <v>556</v>
      </c>
      <c r="E31" s="629"/>
      <c r="F31" s="629"/>
      <c r="G31" s="629"/>
      <c r="H31" s="629"/>
      <c r="I31" s="629"/>
    </row>
    <row r="32" spans="2:38">
      <c r="B32" s="518" t="s">
        <v>888</v>
      </c>
      <c r="C32" s="518"/>
      <c r="D32" s="29" t="s">
        <v>556</v>
      </c>
      <c r="E32" s="629"/>
      <c r="F32" s="629"/>
      <c r="G32" s="629"/>
      <c r="H32" s="629"/>
      <c r="I32" s="629"/>
    </row>
    <row r="33" spans="2:11">
      <c r="B33" s="385" t="s">
        <v>589</v>
      </c>
      <c r="C33" s="385"/>
      <c r="D33" s="29" t="s">
        <v>556</v>
      </c>
      <c r="E33" s="639">
        <v>0.17604369607178719</v>
      </c>
      <c r="F33" s="640">
        <v>-0.27218014090837228</v>
      </c>
      <c r="G33" s="640">
        <v>0.11763848454658259</v>
      </c>
      <c r="H33" s="640">
        <v>0</v>
      </c>
      <c r="I33" s="640">
        <v>0</v>
      </c>
    </row>
    <row r="35" spans="2:11" ht="25.5" customHeight="1">
      <c r="B35" s="556" t="s">
        <v>889</v>
      </c>
      <c r="D35" s="29" t="s">
        <v>556</v>
      </c>
      <c r="E35" s="629"/>
      <c r="F35" s="629"/>
      <c r="G35" s="629"/>
      <c r="H35" s="629">
        <v>22.937861999999999</v>
      </c>
      <c r="I35" s="629">
        <v>23.437227514932715</v>
      </c>
    </row>
    <row r="36" spans="2:11" ht="12.75" customHeight="1">
      <c r="B36" s="556" t="s">
        <v>890</v>
      </c>
      <c r="C36" s="556"/>
      <c r="D36" s="29" t="s">
        <v>556</v>
      </c>
      <c r="E36" s="639">
        <v>24.200505813928217</v>
      </c>
      <c r="F36" s="639">
        <v>23.516204100908375</v>
      </c>
      <c r="G36" s="639">
        <v>52.685274515453415</v>
      </c>
      <c r="H36" s="639">
        <v>22.937861999999999</v>
      </c>
      <c r="I36" s="639">
        <v>23.437227514932715</v>
      </c>
    </row>
    <row r="37" spans="2:11" ht="12.75" customHeight="1">
      <c r="B37" s="519"/>
      <c r="C37" s="519"/>
      <c r="D37" s="29"/>
      <c r="E37" s="631"/>
      <c r="F37" s="631"/>
      <c r="G37" s="631"/>
      <c r="H37" s="631"/>
      <c r="I37" s="631"/>
    </row>
    <row r="38" spans="2:11">
      <c r="B38" s="101" t="s">
        <v>751</v>
      </c>
      <c r="D38" s="121" t="s">
        <v>752</v>
      </c>
      <c r="E38" s="641">
        <v>1.0847835302284383</v>
      </c>
      <c r="F38" s="641">
        <v>1.1799638149272795</v>
      </c>
      <c r="G38" s="641">
        <v>1.2454152449594804</v>
      </c>
      <c r="H38" s="641">
        <v>1.2854532992282626</v>
      </c>
      <c r="I38" s="641">
        <v>1.3232164051037534</v>
      </c>
    </row>
    <row r="39" spans="2:11">
      <c r="B39" s="519"/>
      <c r="C39" s="519"/>
      <c r="D39" s="29"/>
      <c r="E39" s="29"/>
      <c r="F39" s="29"/>
      <c r="G39" s="29"/>
      <c r="H39" s="29"/>
      <c r="I39" s="29"/>
    </row>
    <row r="40" spans="2:11">
      <c r="B40" s="556" t="s">
        <v>891</v>
      </c>
      <c r="C40" s="556"/>
      <c r="D40" s="587" t="s">
        <v>23</v>
      </c>
      <c r="E40" s="639">
        <v>22.30906456409047</v>
      </c>
      <c r="F40" s="639">
        <v>19.929597673601258</v>
      </c>
      <c r="G40" s="639">
        <v>42.303380120553712</v>
      </c>
      <c r="H40" s="639">
        <v>17.844181514622914</v>
      </c>
      <c r="I40" s="639">
        <v>17.712316310872069</v>
      </c>
    </row>
    <row r="41" spans="2:11">
      <c r="B41" s="556"/>
      <c r="C41" s="556"/>
      <c r="D41" s="556"/>
      <c r="E41" s="556"/>
      <c r="F41" s="556"/>
      <c r="G41" s="556"/>
      <c r="H41" s="556"/>
      <c r="I41" s="556"/>
    </row>
    <row r="42" spans="2:11">
      <c r="B42" s="532" t="s">
        <v>892</v>
      </c>
      <c r="C42" s="532"/>
      <c r="D42" s="587"/>
      <c r="E42" s="587"/>
      <c r="F42" s="587"/>
      <c r="G42" s="587"/>
      <c r="H42" s="587"/>
      <c r="I42" s="587"/>
    </row>
    <row r="43" spans="2:11">
      <c r="B43" s="533" t="s">
        <v>757</v>
      </c>
      <c r="C43" s="533"/>
      <c r="D43" s="556"/>
      <c r="E43" s="556"/>
      <c r="F43" s="556"/>
      <c r="G43" s="556"/>
      <c r="H43" s="556"/>
      <c r="I43" s="556"/>
      <c r="K43" s="556"/>
    </row>
    <row r="44" spans="2:11">
      <c r="K44" s="556"/>
    </row>
    <row r="45" spans="2:11" ht="12.75" customHeight="1">
      <c r="B45" s="77" t="s">
        <v>24</v>
      </c>
      <c r="C45" s="77"/>
      <c r="D45" s="423" t="s">
        <v>518</v>
      </c>
      <c r="E45" s="91">
        <v>0.6</v>
      </c>
      <c r="F45" s="92">
        <v>0.6</v>
      </c>
      <c r="G45" s="92">
        <v>0.6</v>
      </c>
      <c r="H45" s="92">
        <v>0.6</v>
      </c>
      <c r="I45" s="92">
        <v>0.6</v>
      </c>
      <c r="K45" s="556"/>
    </row>
    <row r="46" spans="2:11" ht="12.75" customHeight="1">
      <c r="B46" s="77" t="s">
        <v>758</v>
      </c>
      <c r="C46" s="77"/>
      <c r="D46" s="423" t="s">
        <v>518</v>
      </c>
      <c r="E46" s="92">
        <v>0.69843213955528172</v>
      </c>
      <c r="F46" s="92">
        <v>0.66810546365737589</v>
      </c>
      <c r="G46" s="92">
        <v>0.65326575746390347</v>
      </c>
      <c r="H46" s="92">
        <v>0.65758339338401695</v>
      </c>
      <c r="I46" s="92">
        <v>0.67246050515339495</v>
      </c>
      <c r="K46" s="556"/>
    </row>
    <row r="47" spans="2:11" ht="12.75" customHeight="1">
      <c r="B47" s="77"/>
      <c r="C47" s="77"/>
      <c r="D47" s="423"/>
      <c r="E47" s="423"/>
      <c r="F47" s="423"/>
      <c r="G47" s="423"/>
      <c r="H47" s="423"/>
      <c r="I47" s="423"/>
      <c r="K47" s="556"/>
    </row>
    <row r="48" spans="2:11" ht="12.75" customHeight="1">
      <c r="B48" s="556" t="s">
        <v>891</v>
      </c>
      <c r="C48" s="556"/>
      <c r="D48" s="29" t="s">
        <v>556</v>
      </c>
      <c r="E48" s="639">
        <v>24.200505813928217</v>
      </c>
      <c r="F48" s="639">
        <v>23.516204100908375</v>
      </c>
      <c r="G48" s="639">
        <v>52.685274515453415</v>
      </c>
      <c r="H48" s="639">
        <v>22.937861999999999</v>
      </c>
      <c r="I48" s="639">
        <v>23.437227514932715</v>
      </c>
      <c r="K48" s="556"/>
    </row>
    <row r="49" spans="2:11">
      <c r="B49" s="77" t="s">
        <v>893</v>
      </c>
      <c r="C49" s="77"/>
      <c r="D49" s="29" t="s">
        <v>556</v>
      </c>
      <c r="E49" s="639">
        <v>0.4352347632641651</v>
      </c>
      <c r="F49" s="639">
        <v>-1.336488189639887</v>
      </c>
      <c r="G49" s="639">
        <v>-0.1343595260931405</v>
      </c>
      <c r="H49" s="639">
        <v>0.53497857152373562</v>
      </c>
      <c r="I49" s="639">
        <v>1.2626113012923748</v>
      </c>
      <c r="K49" s="556"/>
    </row>
    <row r="50" spans="2:11">
      <c r="B50" s="77" t="s">
        <v>894</v>
      </c>
      <c r="C50" s="77"/>
      <c r="D50" s="29" t="s">
        <v>556</v>
      </c>
      <c r="E50" s="639">
        <v>24.635740577192383</v>
      </c>
      <c r="F50" s="639">
        <v>22.179715911268488</v>
      </c>
      <c r="G50" s="639">
        <v>52.550914989360273</v>
      </c>
      <c r="H50" s="639">
        <v>23.472840571523733</v>
      </c>
      <c r="I50" s="639">
        <v>24.699838816225089</v>
      </c>
    </row>
    <row r="52" spans="2:11">
      <c r="B52" s="77" t="s">
        <v>894</v>
      </c>
      <c r="C52" s="77"/>
      <c r="D52" s="587" t="s">
        <v>23</v>
      </c>
      <c r="E52" s="639">
        <v>22.710282642293144</v>
      </c>
      <c r="F52" s="639">
        <v>18.796945830610415</v>
      </c>
      <c r="G52" s="639">
        <v>42.195496804818717</v>
      </c>
      <c r="H52" s="639">
        <v>18.260360439088636</v>
      </c>
      <c r="I52" s="639">
        <v>18.666514956250392</v>
      </c>
    </row>
    <row r="54" spans="2:11">
      <c r="B54" s="635" t="s">
        <v>895</v>
      </c>
      <c r="C54" s="635"/>
      <c r="D54" s="636"/>
      <c r="E54" s="636"/>
      <c r="F54" s="636"/>
      <c r="G54" s="636"/>
      <c r="H54" s="636"/>
      <c r="I54" s="636"/>
      <c r="K54" s="556"/>
    </row>
    <row r="55" spans="2:11" ht="12.6" customHeight="1">
      <c r="D55" s="587"/>
      <c r="E55" s="637"/>
      <c r="F55" s="637"/>
      <c r="G55" s="637"/>
      <c r="H55" s="637"/>
      <c r="I55" s="637"/>
    </row>
    <row r="56" spans="2:11">
      <c r="B56" s="101" t="s">
        <v>896</v>
      </c>
      <c r="D56" s="587" t="s">
        <v>23</v>
      </c>
      <c r="E56" s="597">
        <v>29.874200766565334</v>
      </c>
      <c r="F56" s="597">
        <v>10.937447216151764</v>
      </c>
      <c r="G56" s="597">
        <v>23.23487793763768</v>
      </c>
      <c r="H56" s="597">
        <v>37.038572876144016</v>
      </c>
      <c r="I56" s="597">
        <v>27.654685091811618</v>
      </c>
    </row>
    <row r="57" spans="2:11">
      <c r="D57" s="587"/>
      <c r="E57" s="587"/>
      <c r="F57" s="587"/>
      <c r="G57" s="587"/>
      <c r="H57" s="587"/>
      <c r="I57" s="587"/>
    </row>
    <row r="58" spans="2:11">
      <c r="B58" s="542" t="s">
        <v>766</v>
      </c>
      <c r="C58" s="542"/>
      <c r="D58" s="542"/>
      <c r="E58" s="542"/>
      <c r="F58" s="542"/>
      <c r="G58" s="542"/>
      <c r="H58" s="542"/>
      <c r="I58" s="542"/>
    </row>
    <row r="60" spans="2:11">
      <c r="B60" s="385" t="s">
        <v>897</v>
      </c>
      <c r="C60" s="385"/>
      <c r="D60" s="638" t="s">
        <v>23</v>
      </c>
      <c r="E60" s="466">
        <v>7.5651362024748643</v>
      </c>
      <c r="F60" s="466">
        <v>-8.9921504574494939</v>
      </c>
      <c r="G60" s="466">
        <v>-19.068502182916031</v>
      </c>
      <c r="H60" s="466">
        <v>19.194391361521102</v>
      </c>
      <c r="I60" s="466">
        <v>9.9423687809395496</v>
      </c>
    </row>
    <row r="61" spans="2:11">
      <c r="B61" s="385"/>
      <c r="C61" s="385"/>
      <c r="D61" s="385"/>
      <c r="E61" s="385"/>
      <c r="F61" s="385"/>
      <c r="G61" s="385"/>
      <c r="H61" s="385"/>
      <c r="I61" s="385"/>
    </row>
    <row r="62" spans="2:11">
      <c r="B62" s="385" t="s">
        <v>898</v>
      </c>
      <c r="C62" s="385"/>
      <c r="D62" s="638" t="s">
        <v>23</v>
      </c>
      <c r="E62" s="466">
        <v>7.1639181242721897</v>
      </c>
      <c r="F62" s="466">
        <v>-7.8594986144586514</v>
      </c>
      <c r="G62" s="466">
        <v>-18.960618867181037</v>
      </c>
      <c r="H62" s="466">
        <v>18.77821243705538</v>
      </c>
      <c r="I62" s="466">
        <v>8.9881701355612265</v>
      </c>
    </row>
    <row r="64" spans="2:11">
      <c r="B64" s="385" t="s">
        <v>899</v>
      </c>
      <c r="C64" s="385"/>
      <c r="D64" s="638" t="s">
        <v>23</v>
      </c>
      <c r="E64" s="466">
        <v>0.40121807820267463</v>
      </c>
      <c r="F64" s="506">
        <v>-1.1326518429908425</v>
      </c>
      <c r="G64" s="506">
        <v>-0.10788331573499477</v>
      </c>
      <c r="H64" s="506">
        <v>0.41617892446572213</v>
      </c>
      <c r="I64" s="506">
        <v>0.95419864537832311</v>
      </c>
    </row>
    <row r="66" spans="2:10">
      <c r="B66" s="101" t="s">
        <v>900</v>
      </c>
      <c r="D66" s="29" t="s">
        <v>556</v>
      </c>
      <c r="E66" s="642">
        <v>-6.6229544110501415</v>
      </c>
      <c r="F66" s="642">
        <v>-22.930676191118721</v>
      </c>
      <c r="G66" s="642">
        <v>-15.466710390428156</v>
      </c>
      <c r="H66" s="642">
        <v>-9.7620684371157758</v>
      </c>
      <c r="I66" s="642">
        <v>-6.1275750890917546</v>
      </c>
      <c r="J66" s="101" t="s">
        <v>901</v>
      </c>
    </row>
    <row r="67" spans="2:10">
      <c r="B67" s="101" t="s">
        <v>900</v>
      </c>
      <c r="D67" s="587" t="s">
        <v>23</v>
      </c>
      <c r="E67" s="639">
        <v>-6.1053235290689303</v>
      </c>
      <c r="F67" s="639">
        <v>-19.433372363653309</v>
      </c>
      <c r="G67" s="639">
        <v>-12.418918471590867</v>
      </c>
      <c r="H67" s="639">
        <v>-7.5942614507867008</v>
      </c>
      <c r="I67" s="639">
        <v>-4.6308185610888728</v>
      </c>
    </row>
    <row r="68" spans="2:10">
      <c r="B68" s="101" t="s">
        <v>902</v>
      </c>
      <c r="D68" s="29" t="s">
        <v>556</v>
      </c>
      <c r="E68" s="642">
        <v>-7.0581891743143066</v>
      </c>
      <c r="F68" s="642">
        <v>-21.594188001478834</v>
      </c>
      <c r="G68" s="642">
        <v>-15.332350864335016</v>
      </c>
      <c r="H68" s="642">
        <v>-10.297047008639511</v>
      </c>
      <c r="I68" s="642">
        <v>-7.3901863903841294</v>
      </c>
      <c r="J68" s="101" t="s">
        <v>901</v>
      </c>
    </row>
    <row r="69" spans="2:10">
      <c r="B69" s="101" t="s">
        <v>902</v>
      </c>
      <c r="D69" s="587" t="s">
        <v>23</v>
      </c>
      <c r="E69" s="639">
        <v>-6.5065416072716031</v>
      </c>
      <c r="F69" s="639">
        <v>-18.300720520662466</v>
      </c>
      <c r="G69" s="639">
        <v>-12.311035155855873</v>
      </c>
      <c r="H69" s="639">
        <v>-8.0104403752524256</v>
      </c>
      <c r="I69" s="639">
        <v>-5.585017206467195</v>
      </c>
    </row>
    <row r="70" spans="2:10">
      <c r="B70" s="101" t="s">
        <v>903</v>
      </c>
      <c r="D70" s="587" t="s">
        <v>23</v>
      </c>
      <c r="E70" s="639">
        <v>0.40121807820267286</v>
      </c>
      <c r="F70" s="639">
        <v>-1.1326518429908425</v>
      </c>
      <c r="G70" s="639">
        <v>-0.10788331573499477</v>
      </c>
      <c r="H70" s="639">
        <v>0.4161789244657248</v>
      </c>
      <c r="I70" s="639">
        <v>0.95419864537832222</v>
      </c>
    </row>
  </sheetData>
  <sheetProtection insertRows="0" sort="0" autoFilter="0" pivotTables="0"/>
  <mergeCells count="1">
    <mergeCell ref="B9:I9"/>
  </mergeCells>
  <phoneticPr fontId="250" type="noConversion"/>
  <conditionalFormatting sqref="E7:I7">
    <cfRule type="expression" dxfId="21" priority="15">
      <formula>AND(E$5="Actuals",F$5="Forecast")</formula>
    </cfRule>
  </conditionalFormatting>
  <conditionalFormatting sqref="E11:I11">
    <cfRule type="expression" dxfId="20" priority="10">
      <formula>E$5="Forecast"</formula>
    </cfRule>
  </conditionalFormatting>
  <conditionalFormatting sqref="E16:I19">
    <cfRule type="expression" dxfId="19" priority="7">
      <formula>E$5="Forecast"</formula>
    </cfRule>
  </conditionalFormatting>
  <conditionalFormatting sqref="E23:I32">
    <cfRule type="expression" dxfId="18" priority="13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74" orientation="landscape" r:id="rId1"/>
  <headerFooter>
    <oddFooter>&amp;C_x000D_&amp;1#&amp;"Calibri"&amp;10&amp;K000000 OFFICIAL-InternalOnly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6">
    <tabColor rgb="FFFFFFCC"/>
    <pageSetUpPr fitToPage="1"/>
  </sheetPr>
  <dimension ref="A1:O82"/>
  <sheetViews>
    <sheetView zoomScaleNormal="100" workbookViewId="0"/>
  </sheetViews>
  <sheetFormatPr defaultColWidth="9" defaultRowHeight="12.6"/>
  <cols>
    <col min="1" max="1" width="8.36328125" style="101" customWidth="1"/>
    <col min="2" max="2" width="83" style="101" customWidth="1"/>
    <col min="3" max="3" width="15.08984375" style="101" customWidth="1"/>
    <col min="4" max="4" width="14.7265625" style="101" customWidth="1"/>
    <col min="5" max="5" width="14.90625" style="101" customWidth="1"/>
    <col min="6" max="6" width="14.36328125" style="101" customWidth="1"/>
    <col min="7" max="8" width="11.08984375" style="101" customWidth="1"/>
    <col min="9" max="9" width="5" style="101" customWidth="1"/>
    <col min="10" max="13" width="9" style="101"/>
    <col min="14" max="14" width="13.08984375" style="101" customWidth="1"/>
    <col min="15" max="16384" width="9" style="101"/>
  </cols>
  <sheetData>
    <row r="1" spans="1:15" ht="21">
      <c r="A1" s="851" t="s">
        <v>272</v>
      </c>
      <c r="B1" s="288"/>
      <c r="C1" s="289"/>
      <c r="D1" s="289"/>
      <c r="E1" s="289"/>
      <c r="F1" s="289"/>
      <c r="G1" s="289"/>
      <c r="H1" s="289"/>
      <c r="I1" s="412"/>
    </row>
    <row r="2" spans="1:15" ht="21">
      <c r="A2" s="852" t="s">
        <v>4</v>
      </c>
      <c r="B2" s="292"/>
      <c r="C2" s="293"/>
      <c r="D2" s="293"/>
      <c r="E2" s="293"/>
      <c r="F2" s="293"/>
      <c r="G2" s="293"/>
      <c r="H2" s="293"/>
      <c r="I2" s="295"/>
    </row>
    <row r="3" spans="1:15" ht="21">
      <c r="A3" s="853">
        <v>2025</v>
      </c>
      <c r="B3" s="296"/>
      <c r="C3" s="296"/>
      <c r="D3" s="296"/>
      <c r="E3" s="296"/>
      <c r="F3" s="296"/>
      <c r="G3" s="296"/>
      <c r="H3" s="296"/>
      <c r="I3" s="298"/>
    </row>
    <row r="4" spans="1:15" s="300" customFormat="1" ht="12.75" customHeight="1"/>
    <row r="5" spans="1:15" s="300" customFormat="1">
      <c r="B5" s="435"/>
      <c r="C5" s="435"/>
      <c r="D5" s="299" t="s">
        <v>1022</v>
      </c>
      <c r="E5" s="299" t="s">
        <v>1022</v>
      </c>
      <c r="F5" s="299" t="s">
        <v>1022</v>
      </c>
      <c r="G5" s="299" t="s">
        <v>1022</v>
      </c>
      <c r="H5" s="299" t="s">
        <v>1021</v>
      </c>
    </row>
    <row r="6" spans="1:15" s="300" customFormat="1">
      <c r="D6" s="413">
        <v>2022</v>
      </c>
      <c r="E6" s="414">
        <v>2023</v>
      </c>
      <c r="F6" s="414">
        <v>2024</v>
      </c>
      <c r="G6" s="414">
        <v>2025</v>
      </c>
      <c r="H6" s="414">
        <v>2026</v>
      </c>
    </row>
    <row r="7" spans="1:15" s="300" customFormat="1">
      <c r="D7" s="413" t="s">
        <v>1024</v>
      </c>
      <c r="E7" s="413" t="s">
        <v>1025</v>
      </c>
      <c r="F7" s="413" t="s">
        <v>1026</v>
      </c>
      <c r="G7" s="413" t="s">
        <v>1027</v>
      </c>
      <c r="H7" s="514" t="s">
        <v>1028</v>
      </c>
    </row>
    <row r="8" spans="1:15" s="300" customFormat="1"/>
    <row r="9" spans="1:15" s="300" customFormat="1">
      <c r="A9" s="643" t="s">
        <v>905</v>
      </c>
      <c r="B9" s="644"/>
      <c r="C9" s="305"/>
      <c r="D9" s="305"/>
      <c r="E9" s="305"/>
      <c r="F9" s="305"/>
      <c r="G9" s="305"/>
      <c r="H9" s="305"/>
    </row>
    <row r="10" spans="1:15" s="300" customFormat="1"/>
    <row r="11" spans="1:15">
      <c r="B11" s="385" t="s">
        <v>906</v>
      </c>
      <c r="C11" s="29" t="s">
        <v>556</v>
      </c>
      <c r="D11" s="629">
        <v>65</v>
      </c>
      <c r="E11" s="629">
        <v>46.5</v>
      </c>
      <c r="F11" s="629">
        <v>25</v>
      </c>
      <c r="G11" s="629">
        <v>0</v>
      </c>
      <c r="H11" s="629"/>
      <c r="J11" s="300"/>
    </row>
    <row r="12" spans="1:15">
      <c r="B12" s="370" t="s">
        <v>907</v>
      </c>
      <c r="C12" s="385"/>
      <c r="D12" s="606"/>
      <c r="E12" s="606"/>
      <c r="F12" s="606"/>
      <c r="G12" s="606"/>
      <c r="H12" s="606"/>
      <c r="J12" s="300"/>
    </row>
    <row r="13" spans="1:15">
      <c r="B13" s="518" t="s">
        <v>887</v>
      </c>
      <c r="C13" s="29" t="s">
        <v>556</v>
      </c>
      <c r="D13" s="629">
        <v>0</v>
      </c>
      <c r="E13" s="629">
        <v>0</v>
      </c>
      <c r="F13" s="629">
        <v>0</v>
      </c>
      <c r="G13" s="629">
        <v>0</v>
      </c>
      <c r="H13" s="629"/>
      <c r="J13" s="300"/>
    </row>
    <row r="14" spans="1:15">
      <c r="B14" s="518" t="s">
        <v>887</v>
      </c>
      <c r="C14" s="29" t="s">
        <v>556</v>
      </c>
      <c r="D14" s="629">
        <v>0</v>
      </c>
      <c r="E14" s="629">
        <v>0</v>
      </c>
      <c r="F14" s="629">
        <v>0</v>
      </c>
      <c r="G14" s="629">
        <v>0</v>
      </c>
      <c r="H14" s="629"/>
      <c r="J14" s="300"/>
    </row>
    <row r="15" spans="1:15">
      <c r="B15" s="518" t="s">
        <v>888</v>
      </c>
      <c r="C15" s="29" t="s">
        <v>556</v>
      </c>
      <c r="D15" s="629">
        <v>0</v>
      </c>
      <c r="E15" s="629">
        <v>0</v>
      </c>
      <c r="F15" s="629">
        <v>0</v>
      </c>
      <c r="G15" s="629">
        <v>0</v>
      </c>
      <c r="H15" s="629"/>
      <c r="J15" s="300"/>
      <c r="N15" s="645"/>
    </row>
    <row r="16" spans="1:15">
      <c r="B16" s="385" t="s">
        <v>908</v>
      </c>
      <c r="C16" s="29" t="s">
        <v>556</v>
      </c>
      <c r="D16" s="639">
        <v>65</v>
      </c>
      <c r="E16" s="639">
        <v>46.5</v>
      </c>
      <c r="F16" s="639">
        <v>25</v>
      </c>
      <c r="G16" s="639">
        <v>0</v>
      </c>
      <c r="H16" s="639">
        <v>0</v>
      </c>
      <c r="J16" s="300"/>
      <c r="O16" s="646"/>
    </row>
    <row r="17" spans="1:14">
      <c r="C17" s="385"/>
      <c r="J17" s="300"/>
      <c r="N17" s="645"/>
    </row>
    <row r="18" spans="1:14">
      <c r="B18" s="385" t="s">
        <v>909</v>
      </c>
      <c r="C18" s="29" t="s">
        <v>556</v>
      </c>
      <c r="D18" s="629"/>
      <c r="E18" s="629"/>
      <c r="F18" s="629"/>
      <c r="G18" s="629"/>
      <c r="H18" s="629"/>
      <c r="J18" s="300"/>
    </row>
    <row r="19" spans="1:14">
      <c r="J19" s="300"/>
    </row>
    <row r="22" spans="1:14">
      <c r="A22" s="643" t="s">
        <v>910</v>
      </c>
      <c r="B22" s="647"/>
      <c r="C22" s="305"/>
      <c r="D22" s="305"/>
      <c r="E22" s="305"/>
      <c r="F22" s="305"/>
      <c r="G22" s="305"/>
      <c r="H22" s="305"/>
    </row>
    <row r="23" spans="1:14">
      <c r="D23" s="958" t="s">
        <v>1043</v>
      </c>
      <c r="E23" s="959"/>
      <c r="F23" s="959"/>
      <c r="G23" s="959"/>
      <c r="H23" s="960"/>
    </row>
    <row r="24" spans="1:14">
      <c r="D24" s="648" t="s">
        <v>911</v>
      </c>
      <c r="E24" s="648" t="s">
        <v>912</v>
      </c>
      <c r="F24" s="648" t="s">
        <v>913</v>
      </c>
      <c r="G24" s="648" t="s">
        <v>914</v>
      </c>
      <c r="H24" s="648" t="s">
        <v>915</v>
      </c>
    </row>
    <row r="25" spans="1:14" ht="35.1" customHeight="1">
      <c r="C25" s="101" t="s">
        <v>916</v>
      </c>
      <c r="D25" s="649"/>
      <c r="E25" s="649"/>
      <c r="F25" s="649"/>
      <c r="G25" s="649"/>
      <c r="H25" s="649"/>
    </row>
    <row r="26" spans="1:14" ht="44.4" customHeight="1">
      <c r="B26" s="385" t="s">
        <v>917</v>
      </c>
    </row>
    <row r="27" spans="1:14">
      <c r="B27" s="101" t="s">
        <v>918</v>
      </c>
      <c r="C27" s="29" t="s">
        <v>556</v>
      </c>
      <c r="D27" s="650"/>
      <c r="E27" s="651"/>
      <c r="F27" s="651"/>
      <c r="G27" s="651"/>
      <c r="H27" s="651"/>
    </row>
    <row r="28" spans="1:14">
      <c r="B28" s="101" t="s">
        <v>919</v>
      </c>
      <c r="C28" s="29" t="s">
        <v>556</v>
      </c>
      <c r="D28" s="652"/>
      <c r="E28" s="653"/>
      <c r="F28" s="653"/>
      <c r="G28" s="653"/>
      <c r="H28" s="653"/>
    </row>
    <row r="29" spans="1:14">
      <c r="B29" s="518" t="s">
        <v>888</v>
      </c>
      <c r="C29" s="29" t="s">
        <v>556</v>
      </c>
      <c r="D29" s="652"/>
      <c r="E29" s="653"/>
      <c r="F29" s="653"/>
      <c r="G29" s="653"/>
      <c r="H29" s="653"/>
    </row>
    <row r="30" spans="1:14">
      <c r="B30" s="101" t="s">
        <v>920</v>
      </c>
      <c r="C30" s="29" t="s">
        <v>556</v>
      </c>
      <c r="D30" s="654"/>
      <c r="E30" s="655"/>
      <c r="F30" s="655"/>
      <c r="G30" s="655"/>
      <c r="H30" s="655"/>
    </row>
    <row r="31" spans="1:14">
      <c r="B31" s="518" t="s">
        <v>888</v>
      </c>
      <c r="C31" s="29" t="s">
        <v>556</v>
      </c>
      <c r="D31" s="656"/>
      <c r="E31" s="657"/>
      <c r="F31" s="657"/>
      <c r="G31" s="657"/>
      <c r="H31" s="657"/>
    </row>
    <row r="32" spans="1:14">
      <c r="B32" s="101" t="s">
        <v>921</v>
      </c>
      <c r="C32" s="29" t="s">
        <v>556</v>
      </c>
      <c r="D32" s="656"/>
      <c r="E32" s="657"/>
      <c r="F32" s="657"/>
      <c r="G32" s="657"/>
      <c r="H32" s="657"/>
    </row>
    <row r="33" spans="2:8">
      <c r="B33" s="518" t="s">
        <v>888</v>
      </c>
      <c r="C33" s="29" t="s">
        <v>556</v>
      </c>
      <c r="D33" s="650"/>
      <c r="E33" s="651"/>
      <c r="F33" s="651"/>
      <c r="G33" s="651"/>
      <c r="H33" s="651"/>
    </row>
    <row r="34" spans="2:8">
      <c r="B34" s="385" t="s">
        <v>922</v>
      </c>
      <c r="C34" s="29" t="s">
        <v>556</v>
      </c>
      <c r="D34" s="669">
        <v>0</v>
      </c>
      <c r="E34" s="669">
        <v>0</v>
      </c>
      <c r="F34" s="669">
        <v>0</v>
      </c>
      <c r="G34" s="669">
        <v>0</v>
      </c>
      <c r="H34" s="669">
        <v>0</v>
      </c>
    </row>
    <row r="35" spans="2:8">
      <c r="B35" s="385" t="s">
        <v>923</v>
      </c>
      <c r="C35" s="29" t="s">
        <v>556</v>
      </c>
      <c r="D35" s="658"/>
      <c r="E35" s="658"/>
      <c r="F35" s="658"/>
      <c r="G35" s="658"/>
      <c r="H35" s="658"/>
    </row>
    <row r="36" spans="2:8">
      <c r="B36" s="518"/>
      <c r="D36" s="659"/>
      <c r="E36" s="659"/>
      <c r="F36" s="659"/>
      <c r="G36" s="659"/>
      <c r="H36" s="659"/>
    </row>
    <row r="37" spans="2:8">
      <c r="B37" s="385" t="s">
        <v>924</v>
      </c>
      <c r="D37" s="659"/>
      <c r="E37" s="659"/>
      <c r="F37" s="659"/>
      <c r="G37" s="659"/>
      <c r="H37" s="659"/>
    </row>
    <row r="38" spans="2:8">
      <c r="B38" s="101" t="s">
        <v>925</v>
      </c>
      <c r="C38" s="29" t="s">
        <v>556</v>
      </c>
      <c r="D38" s="650"/>
      <c r="E38" s="651"/>
      <c r="F38" s="651"/>
      <c r="G38" s="651"/>
      <c r="H38" s="651"/>
    </row>
    <row r="39" spans="2:8">
      <c r="B39" s="518" t="s">
        <v>888</v>
      </c>
      <c r="C39" s="29" t="s">
        <v>556</v>
      </c>
      <c r="D39" s="656"/>
      <c r="E39" s="657"/>
      <c r="F39" s="657"/>
      <c r="G39" s="657"/>
      <c r="H39" s="657"/>
    </row>
    <row r="40" spans="2:8">
      <c r="B40" s="101" t="s">
        <v>926</v>
      </c>
      <c r="C40" s="29" t="s">
        <v>556</v>
      </c>
      <c r="D40" s="654"/>
      <c r="E40" s="655"/>
      <c r="F40" s="655"/>
      <c r="G40" s="655"/>
      <c r="H40" s="655"/>
    </row>
    <row r="41" spans="2:8">
      <c r="B41" s="518" t="s">
        <v>888</v>
      </c>
      <c r="C41" s="29" t="s">
        <v>556</v>
      </c>
      <c r="D41" s="656"/>
      <c r="E41" s="657"/>
      <c r="F41" s="657"/>
      <c r="G41" s="657"/>
      <c r="H41" s="657"/>
    </row>
    <row r="42" spans="2:8">
      <c r="B42" s="385" t="s">
        <v>927</v>
      </c>
      <c r="C42" s="29" t="s">
        <v>556</v>
      </c>
      <c r="D42" s="670">
        <v>0</v>
      </c>
      <c r="E42" s="670">
        <v>0</v>
      </c>
      <c r="F42" s="670">
        <v>0</v>
      </c>
      <c r="G42" s="670">
        <v>0</v>
      </c>
      <c r="H42" s="670">
        <v>0</v>
      </c>
    </row>
    <row r="43" spans="2:8">
      <c r="B43" s="385" t="s">
        <v>923</v>
      </c>
      <c r="C43" s="29" t="s">
        <v>556</v>
      </c>
      <c r="D43" s="658"/>
      <c r="E43" s="658"/>
      <c r="F43" s="658"/>
      <c r="G43" s="658"/>
      <c r="H43" s="658"/>
    </row>
    <row r="44" spans="2:8">
      <c r="D44" s="659"/>
      <c r="E44" s="659"/>
      <c r="F44" s="659"/>
      <c r="G44" s="659"/>
      <c r="H44" s="659"/>
    </row>
    <row r="45" spans="2:8">
      <c r="B45" s="385" t="s">
        <v>928</v>
      </c>
      <c r="C45" s="29" t="s">
        <v>556</v>
      </c>
      <c r="D45" s="670">
        <v>0</v>
      </c>
      <c r="E45" s="670">
        <v>0</v>
      </c>
      <c r="F45" s="670">
        <v>0</v>
      </c>
      <c r="G45" s="670">
        <v>0</v>
      </c>
      <c r="H45" s="670">
        <v>0</v>
      </c>
    </row>
    <row r="46" spans="2:8">
      <c r="B46" s="385" t="s">
        <v>929</v>
      </c>
      <c r="C46" s="29" t="s">
        <v>556</v>
      </c>
      <c r="D46" s="670">
        <v>0</v>
      </c>
      <c r="E46" s="670">
        <v>0</v>
      </c>
      <c r="F46" s="670">
        <v>0</v>
      </c>
      <c r="G46" s="670">
        <v>0</v>
      </c>
      <c r="H46" s="670">
        <v>0</v>
      </c>
    </row>
    <row r="47" spans="2:8">
      <c r="D47" s="659"/>
      <c r="E47" s="659"/>
      <c r="F47" s="659"/>
      <c r="G47" s="659"/>
      <c r="H47" s="659"/>
    </row>
    <row r="48" spans="2:8">
      <c r="B48" s="385" t="s">
        <v>930</v>
      </c>
      <c r="D48" s="659"/>
      <c r="E48" s="659"/>
      <c r="F48" s="659"/>
      <c r="G48" s="659"/>
      <c r="H48" s="659"/>
    </row>
    <row r="49" spans="2:14">
      <c r="B49" s="101" t="s">
        <v>931</v>
      </c>
      <c r="C49" s="29" t="s">
        <v>932</v>
      </c>
      <c r="D49" s="650"/>
      <c r="E49" s="651"/>
      <c r="F49" s="651"/>
      <c r="G49" s="651"/>
      <c r="H49" s="651"/>
    </row>
    <row r="50" spans="2:14">
      <c r="B50" s="518" t="s">
        <v>888</v>
      </c>
      <c r="C50" s="29"/>
      <c r="D50" s="650"/>
      <c r="E50" s="651"/>
      <c r="F50" s="651"/>
      <c r="G50" s="651"/>
      <c r="H50" s="651"/>
    </row>
    <row r="51" spans="2:14">
      <c r="B51" s="101" t="s">
        <v>933</v>
      </c>
      <c r="C51" s="29" t="s">
        <v>518</v>
      </c>
      <c r="D51" s="650"/>
      <c r="E51" s="651"/>
      <c r="F51" s="651"/>
      <c r="G51" s="651"/>
      <c r="H51" s="651"/>
    </row>
    <row r="52" spans="2:14">
      <c r="B52" s="185" t="s">
        <v>934</v>
      </c>
      <c r="C52" s="29" t="s">
        <v>518</v>
      </c>
      <c r="D52" s="650"/>
      <c r="E52" s="651"/>
      <c r="F52" s="651"/>
      <c r="G52" s="651"/>
      <c r="H52" s="651"/>
    </row>
    <row r="53" spans="2:14">
      <c r="B53" s="385" t="s">
        <v>935</v>
      </c>
      <c r="C53" s="29" t="s">
        <v>556</v>
      </c>
      <c r="D53" s="650"/>
      <c r="E53" s="651"/>
      <c r="F53" s="651"/>
      <c r="G53" s="651"/>
      <c r="H53" s="651"/>
    </row>
    <row r="54" spans="2:14">
      <c r="B54" s="185" t="s">
        <v>936</v>
      </c>
      <c r="C54" s="29" t="s">
        <v>937</v>
      </c>
      <c r="D54" s="650"/>
      <c r="E54" s="651"/>
      <c r="F54" s="651"/>
      <c r="G54" s="651"/>
      <c r="H54" s="651"/>
    </row>
    <row r="55" spans="2:14">
      <c r="B55" s="185" t="s">
        <v>938</v>
      </c>
      <c r="C55" s="29" t="s">
        <v>939</v>
      </c>
      <c r="D55" s="650"/>
      <c r="E55" s="651"/>
      <c r="F55" s="651"/>
      <c r="G55" s="651"/>
      <c r="H55" s="651"/>
    </row>
    <row r="56" spans="2:14">
      <c r="B56" s="185" t="s">
        <v>940</v>
      </c>
      <c r="C56" s="29" t="s">
        <v>937</v>
      </c>
      <c r="D56" s="650"/>
      <c r="E56" s="651"/>
      <c r="F56" s="651"/>
      <c r="G56" s="651"/>
      <c r="H56" s="651"/>
    </row>
    <row r="57" spans="2:14">
      <c r="B57" s="385" t="s">
        <v>941</v>
      </c>
      <c r="C57" s="29" t="s">
        <v>556</v>
      </c>
      <c r="D57" s="671">
        <v>0</v>
      </c>
      <c r="E57" s="671">
        <v>0</v>
      </c>
      <c r="F57" s="671">
        <v>0</v>
      </c>
      <c r="G57" s="671">
        <v>0</v>
      </c>
      <c r="H57" s="671">
        <v>0</v>
      </c>
    </row>
    <row r="58" spans="2:14">
      <c r="C58" s="29"/>
      <c r="D58" s="659"/>
      <c r="E58" s="659"/>
      <c r="F58" s="659"/>
      <c r="G58" s="659"/>
      <c r="H58" s="659"/>
    </row>
    <row r="59" spans="2:14">
      <c r="B59" s="385" t="s">
        <v>942</v>
      </c>
      <c r="C59" s="29" t="s">
        <v>556</v>
      </c>
      <c r="D59" s="650"/>
      <c r="E59" s="651"/>
      <c r="F59" s="651"/>
      <c r="G59" s="651"/>
      <c r="H59" s="651"/>
    </row>
    <row r="60" spans="2:14">
      <c r="B60" s="385"/>
      <c r="C60" s="385"/>
      <c r="D60" s="660"/>
      <c r="E60" s="660"/>
      <c r="F60" s="660"/>
      <c r="G60" s="660"/>
      <c r="H60" s="660"/>
      <c r="I60" s="385"/>
      <c r="J60" s="385"/>
      <c r="K60" s="385"/>
      <c r="L60" s="385"/>
      <c r="M60" s="385"/>
      <c r="N60" s="385"/>
    </row>
    <row r="61" spans="2:14">
      <c r="B61" s="385" t="s">
        <v>943</v>
      </c>
      <c r="C61" s="29"/>
      <c r="D61" s="671">
        <v>0</v>
      </c>
      <c r="E61" s="671">
        <v>0</v>
      </c>
      <c r="F61" s="671">
        <v>0</v>
      </c>
      <c r="G61" s="671">
        <v>0</v>
      </c>
      <c r="H61" s="671">
        <v>0</v>
      </c>
    </row>
    <row r="62" spans="2:14">
      <c r="B62" s="385" t="s">
        <v>923</v>
      </c>
      <c r="C62" s="29" t="s">
        <v>556</v>
      </c>
      <c r="D62" s="650"/>
      <c r="E62" s="651"/>
      <c r="F62" s="651"/>
      <c r="G62" s="651"/>
      <c r="H62" s="651"/>
    </row>
    <row r="63" spans="2:14">
      <c r="B63" s="385"/>
      <c r="C63" s="29"/>
      <c r="D63" s="660"/>
      <c r="E63" s="660"/>
      <c r="F63" s="660"/>
      <c r="G63" s="660"/>
      <c r="H63" s="660"/>
      <c r="J63" s="385"/>
      <c r="K63" s="385"/>
    </row>
    <row r="64" spans="2:14">
      <c r="B64" s="385" t="s">
        <v>944</v>
      </c>
      <c r="C64" s="29" t="s">
        <v>556</v>
      </c>
      <c r="D64" s="671">
        <v>0</v>
      </c>
      <c r="E64" s="671">
        <v>0</v>
      </c>
      <c r="F64" s="671">
        <v>0</v>
      </c>
      <c r="G64" s="671">
        <v>0</v>
      </c>
      <c r="H64" s="671">
        <v>0</v>
      </c>
    </row>
    <row r="65" spans="1:12">
      <c r="B65" s="385" t="s">
        <v>945</v>
      </c>
      <c r="C65" s="29" t="s">
        <v>556</v>
      </c>
      <c r="D65" s="671">
        <v>0</v>
      </c>
      <c r="E65" s="671">
        <v>0</v>
      </c>
      <c r="F65" s="671">
        <v>0</v>
      </c>
      <c r="G65" s="671">
        <v>0</v>
      </c>
      <c r="H65" s="671">
        <v>0</v>
      </c>
      <c r="J65" s="385"/>
    </row>
    <row r="66" spans="1:12">
      <c r="B66" s="385"/>
      <c r="C66" s="29"/>
      <c r="D66" s="500"/>
      <c r="E66" s="500"/>
      <c r="F66" s="500"/>
      <c r="G66" s="500"/>
      <c r="H66" s="500"/>
      <c r="J66" s="385"/>
    </row>
    <row r="67" spans="1:12">
      <c r="B67" s="385" t="s">
        <v>946</v>
      </c>
      <c r="C67" s="29"/>
      <c r="D67" s="500"/>
      <c r="E67" s="500"/>
      <c r="F67" s="500"/>
      <c r="G67" s="500"/>
      <c r="H67" s="500"/>
      <c r="I67" s="500"/>
      <c r="J67" s="500"/>
      <c r="K67" s="500"/>
    </row>
    <row r="68" spans="1:12">
      <c r="B68" s="101" t="s">
        <v>947</v>
      </c>
      <c r="C68" s="29"/>
      <c r="D68" s="883" t="s">
        <v>948</v>
      </c>
      <c r="E68" s="500"/>
      <c r="F68" s="500"/>
      <c r="G68" s="500"/>
      <c r="H68" s="500"/>
      <c r="I68" s="500"/>
      <c r="J68" s="500"/>
      <c r="K68" s="500"/>
    </row>
    <row r="69" spans="1:12">
      <c r="B69" s="101" t="s">
        <v>949</v>
      </c>
      <c r="C69" s="29"/>
      <c r="D69" s="883" t="s">
        <v>950</v>
      </c>
      <c r="E69" s="500"/>
      <c r="F69" s="500"/>
      <c r="G69" s="500"/>
      <c r="H69" s="500"/>
      <c r="I69" s="500"/>
      <c r="J69" s="500"/>
      <c r="K69" s="500"/>
    </row>
    <row r="70" spans="1:12">
      <c r="B70" s="101" t="s">
        <v>951</v>
      </c>
      <c r="C70" s="29"/>
      <c r="D70" s="883" t="s">
        <v>952</v>
      </c>
      <c r="E70" s="500"/>
      <c r="F70" s="500"/>
      <c r="G70" s="500"/>
      <c r="H70" s="500"/>
      <c r="I70" s="500"/>
      <c r="J70" s="500"/>
      <c r="K70" s="500"/>
    </row>
    <row r="71" spans="1:12">
      <c r="B71" s="385"/>
      <c r="C71" s="29"/>
      <c r="D71" s="500"/>
      <c r="E71" s="500"/>
      <c r="F71" s="500"/>
      <c r="G71" s="500"/>
      <c r="H71" s="500"/>
      <c r="I71" s="500"/>
      <c r="J71" s="500"/>
      <c r="K71" s="500"/>
    </row>
    <row r="72" spans="1:12">
      <c r="A72" s="384" t="s">
        <v>953</v>
      </c>
      <c r="B72" s="385"/>
      <c r="C72" s="29"/>
      <c r="D72" s="29"/>
      <c r="E72" s="500"/>
      <c r="F72" s="500"/>
      <c r="G72" s="500"/>
      <c r="H72" s="500"/>
      <c r="I72" s="500"/>
      <c r="J72" s="500"/>
      <c r="K72" s="500"/>
      <c r="L72" s="29"/>
    </row>
    <row r="73" spans="1:12">
      <c r="A73" s="384" t="s">
        <v>954</v>
      </c>
      <c r="B73" s="385"/>
      <c r="C73" s="385"/>
      <c r="D73" s="385"/>
      <c r="E73" s="500"/>
      <c r="F73" s="385"/>
      <c r="G73" s="385"/>
      <c r="H73" s="385"/>
      <c r="I73" s="385"/>
      <c r="J73" s="385"/>
    </row>
    <row r="74" spans="1:12">
      <c r="A74" s="384"/>
      <c r="B74" s="385"/>
      <c r="C74" s="385"/>
      <c r="D74" s="385"/>
      <c r="E74" s="385"/>
      <c r="F74" s="385"/>
      <c r="G74" s="385"/>
      <c r="H74" s="385"/>
      <c r="I74" s="385"/>
      <c r="J74" s="385"/>
    </row>
    <row r="75" spans="1:12">
      <c r="B75" s="385" t="s">
        <v>955</v>
      </c>
    </row>
    <row r="76" spans="1:12">
      <c r="B76" s="385"/>
    </row>
    <row r="77" spans="1:12">
      <c r="B77" s="661" t="s">
        <v>956</v>
      </c>
      <c r="C77" s="662"/>
      <c r="D77" s="662"/>
      <c r="E77" s="662"/>
      <c r="F77" s="662"/>
      <c r="G77" s="663"/>
      <c r="H77" s="664"/>
    </row>
    <row r="78" spans="1:12">
      <c r="B78" s="665" t="s">
        <v>957</v>
      </c>
      <c r="C78" s="666"/>
      <c r="D78" s="390"/>
      <c r="E78" s="391"/>
      <c r="F78" s="391"/>
      <c r="G78" s="391"/>
      <c r="H78" s="392"/>
    </row>
    <row r="79" spans="1:12">
      <c r="B79" s="884" t="s">
        <v>958</v>
      </c>
      <c r="C79" s="666"/>
      <c r="D79" s="390"/>
      <c r="E79" s="391"/>
      <c r="F79" s="391"/>
      <c r="G79" s="391"/>
      <c r="H79" s="392"/>
    </row>
    <row r="80" spans="1:12">
      <c r="B80" s="884" t="s">
        <v>959</v>
      </c>
      <c r="C80" s="666"/>
      <c r="D80" s="390"/>
      <c r="E80" s="391"/>
      <c r="F80" s="391"/>
      <c r="G80" s="391"/>
      <c r="H80" s="392"/>
    </row>
    <row r="81" spans="2:8">
      <c r="B81" s="665"/>
      <c r="C81" s="666"/>
      <c r="D81" s="390"/>
      <c r="E81" s="391"/>
      <c r="F81" s="391"/>
      <c r="G81" s="391"/>
      <c r="H81" s="392"/>
    </row>
    <row r="82" spans="2:8">
      <c r="B82" s="667"/>
      <c r="C82" s="668"/>
      <c r="D82" s="395"/>
      <c r="E82" s="396"/>
      <c r="F82" s="396"/>
      <c r="G82" s="396"/>
      <c r="H82" s="397"/>
    </row>
  </sheetData>
  <sheetProtection insertRows="0" sort="0" autoFilter="0" pivotTables="0"/>
  <mergeCells count="1">
    <mergeCell ref="D23:H23"/>
  </mergeCells>
  <phoneticPr fontId="250" type="noConversion"/>
  <conditionalFormatting sqref="D5:G6">
    <cfRule type="expression" dxfId="17" priority="35">
      <formula>AND(D$5="Actuals",E$5="N/A")</formula>
    </cfRule>
  </conditionalFormatting>
  <conditionalFormatting sqref="D5:H6 D27:H35 D43:H43 D49:H57 D64:H66 D67:K67 D68:D71 F68:K72 E68:E73">
    <cfRule type="expression" dxfId="16" priority="27">
      <formula>D$5="N/A"</formula>
    </cfRule>
  </conditionalFormatting>
  <conditionalFormatting sqref="D7:H7">
    <cfRule type="expression" dxfId="15" priority="10">
      <formula>AND(D$5="Actuals",E$5="Forecast")</formula>
    </cfRule>
  </conditionalFormatting>
  <conditionalFormatting sqref="D11:H11">
    <cfRule type="expression" dxfId="14" priority="5">
      <formula>D$5="Forecast"</formula>
    </cfRule>
  </conditionalFormatting>
  <conditionalFormatting sqref="D13:H16">
    <cfRule type="expression" dxfId="13" priority="1">
      <formula>D$5="Forecast"</formula>
    </cfRule>
  </conditionalFormatting>
  <conditionalFormatting sqref="D18:H18">
    <cfRule type="expression" dxfId="12" priority="2">
      <formula>D$5="Forecast"</formula>
    </cfRule>
  </conditionalFormatting>
  <conditionalFormatting sqref="D20:H20">
    <cfRule type="expression" priority="21">
      <formula>D$5="N/A"</formula>
    </cfRule>
  </conditionalFormatting>
  <conditionalFormatting sqref="D38:H41">
    <cfRule type="expression" dxfId="11" priority="11">
      <formula>D$5="N/A"</formula>
    </cfRule>
  </conditionalFormatting>
  <conditionalFormatting sqref="D59:H59 D61:H62">
    <cfRule type="expression" dxfId="10" priority="13">
      <formula>D$5="N/A"</formula>
    </cfRule>
  </conditionalFormatting>
  <conditionalFormatting sqref="H5:H6">
    <cfRule type="expression" dxfId="9" priority="274">
      <formula>AND(H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headerFooter>
    <oddFooter>&amp;C_x000D_&amp;1#&amp;"Calibri"&amp;10&amp;K000000 OFFICIAL-InternalOnly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8">
    <tabColor rgb="FFFFFFCC"/>
    <pageSetUpPr fitToPage="1"/>
  </sheetPr>
  <dimension ref="A1:J67"/>
  <sheetViews>
    <sheetView zoomScaleNormal="100" workbookViewId="0"/>
  </sheetViews>
  <sheetFormatPr defaultColWidth="9" defaultRowHeight="12.6"/>
  <cols>
    <col min="1" max="1" width="8.36328125" style="101" customWidth="1"/>
    <col min="2" max="2" width="77.26953125" style="101" bestFit="1" customWidth="1"/>
    <col min="3" max="3" width="14.08984375" style="101" customWidth="1"/>
    <col min="4" max="8" width="11.08984375" style="101" customWidth="1"/>
    <col min="9" max="9" width="6.6328125" style="101" bestFit="1" customWidth="1"/>
    <col min="10" max="16384" width="9" style="101"/>
  </cols>
  <sheetData>
    <row r="1" spans="1:10" ht="21">
      <c r="A1" s="851" t="s">
        <v>960</v>
      </c>
      <c r="B1" s="288"/>
      <c r="C1" s="289"/>
      <c r="D1" s="289"/>
      <c r="E1" s="289"/>
      <c r="F1" s="289"/>
      <c r="G1" s="289"/>
      <c r="H1" s="289"/>
      <c r="I1" s="412"/>
    </row>
    <row r="2" spans="1:10" ht="21">
      <c r="A2" s="852" t="s">
        <v>4</v>
      </c>
      <c r="B2" s="292"/>
      <c r="C2" s="293"/>
      <c r="D2" s="293"/>
      <c r="E2" s="293"/>
      <c r="F2" s="293"/>
      <c r="G2" s="293"/>
      <c r="H2" s="293"/>
      <c r="I2" s="295"/>
    </row>
    <row r="3" spans="1:10" ht="21">
      <c r="A3" s="853">
        <v>2025</v>
      </c>
      <c r="B3" s="508"/>
      <c r="C3" s="296"/>
      <c r="D3" s="296"/>
      <c r="E3" s="296"/>
      <c r="F3" s="296"/>
      <c r="G3" s="296"/>
      <c r="H3" s="296"/>
      <c r="I3" s="298"/>
    </row>
    <row r="4" spans="1:10" s="300" customFormat="1" ht="12.75" customHeight="1">
      <c r="B4" s="435"/>
      <c r="C4" s="101"/>
      <c r="D4" s="552"/>
      <c r="E4" s="552"/>
    </row>
    <row r="5" spans="1:10" s="300" customFormat="1" ht="12.75" customHeight="1">
      <c r="B5" s="435"/>
      <c r="C5" s="101"/>
      <c r="D5" s="672" t="s">
        <v>1022</v>
      </c>
      <c r="E5" s="672" t="s">
        <v>1022</v>
      </c>
      <c r="F5" s="672" t="s">
        <v>1022</v>
      </c>
      <c r="G5" s="672" t="s">
        <v>1022</v>
      </c>
      <c r="H5" s="672" t="s">
        <v>1021</v>
      </c>
      <c r="I5" s="422"/>
    </row>
    <row r="6" spans="1:10" s="300" customFormat="1">
      <c r="C6" s="101"/>
      <c r="D6" s="514">
        <v>2022</v>
      </c>
      <c r="E6" s="514">
        <v>2023</v>
      </c>
      <c r="F6" s="514">
        <v>2024</v>
      </c>
      <c r="G6" s="514">
        <v>2025</v>
      </c>
      <c r="H6" s="514">
        <v>2026</v>
      </c>
      <c r="I6" s="422"/>
    </row>
    <row r="7" spans="1:10" s="300" customFormat="1">
      <c r="D7" s="413" t="s">
        <v>1024</v>
      </c>
      <c r="E7" s="413" t="s">
        <v>1025</v>
      </c>
      <c r="F7" s="413" t="s">
        <v>1026</v>
      </c>
      <c r="G7" s="413" t="s">
        <v>1027</v>
      </c>
      <c r="H7" s="514" t="s">
        <v>1028</v>
      </c>
      <c r="I7" s="422"/>
    </row>
    <row r="8" spans="1:10" s="300" customFormat="1">
      <c r="I8" s="422"/>
    </row>
    <row r="9" spans="1:10" s="300" customFormat="1">
      <c r="B9" s="673" t="s">
        <v>961</v>
      </c>
      <c r="C9" s="352"/>
      <c r="D9" s="353"/>
      <c r="E9" s="353"/>
      <c r="F9" s="353"/>
      <c r="G9" s="353"/>
      <c r="H9" s="353"/>
      <c r="I9" s="422"/>
    </row>
    <row r="10" spans="1:10" s="300" customFormat="1">
      <c r="B10" s="437"/>
      <c r="C10" s="29"/>
      <c r="I10" s="422"/>
    </row>
    <row r="11" spans="1:10" s="300" customFormat="1">
      <c r="B11" s="437"/>
      <c r="C11" s="29"/>
      <c r="I11" s="422"/>
    </row>
    <row r="12" spans="1:10">
      <c r="B12" s="385" t="s">
        <v>962</v>
      </c>
      <c r="C12" s="29" t="s">
        <v>556</v>
      </c>
      <c r="D12" s="674">
        <v>7.4949999999999992</v>
      </c>
      <c r="E12" s="674">
        <v>0</v>
      </c>
      <c r="F12" s="674">
        <v>0</v>
      </c>
      <c r="G12" s="674">
        <v>0</v>
      </c>
      <c r="H12" s="674"/>
      <c r="I12" s="422"/>
      <c r="J12" s="300"/>
    </row>
    <row r="13" spans="1:10">
      <c r="B13" s="516" t="s">
        <v>963</v>
      </c>
      <c r="D13" s="606"/>
      <c r="E13" s="606"/>
      <c r="F13" s="606"/>
      <c r="G13" s="606"/>
      <c r="H13" s="606"/>
      <c r="J13" s="300"/>
    </row>
    <row r="14" spans="1:10">
      <c r="B14" s="101" t="s">
        <v>964</v>
      </c>
      <c r="C14" s="29" t="s">
        <v>556</v>
      </c>
      <c r="D14" s="674">
        <v>1.875</v>
      </c>
      <c r="E14" s="674">
        <v>0</v>
      </c>
      <c r="F14" s="674">
        <v>0</v>
      </c>
      <c r="G14" s="674">
        <v>0</v>
      </c>
      <c r="H14" s="674"/>
      <c r="I14" s="422"/>
      <c r="J14" s="300"/>
    </row>
    <row r="15" spans="1:10">
      <c r="B15" s="101" t="s">
        <v>965</v>
      </c>
      <c r="C15" s="29" t="s">
        <v>556</v>
      </c>
      <c r="D15" s="674">
        <v>5.625</v>
      </c>
      <c r="E15" s="674">
        <v>0</v>
      </c>
      <c r="F15" s="674">
        <v>0</v>
      </c>
      <c r="G15" s="674">
        <v>0</v>
      </c>
      <c r="H15" s="674"/>
      <c r="I15" s="422"/>
      <c r="J15" s="300"/>
    </row>
    <row r="16" spans="1:10">
      <c r="D16" s="606"/>
      <c r="E16" s="606"/>
      <c r="F16" s="606"/>
      <c r="G16" s="606"/>
      <c r="H16" s="606"/>
      <c r="I16" s="422"/>
      <c r="J16" s="300"/>
    </row>
    <row r="17" spans="2:10">
      <c r="D17" s="606"/>
      <c r="E17" s="606"/>
      <c r="F17" s="606"/>
      <c r="G17" s="606"/>
      <c r="H17" s="606"/>
      <c r="I17" s="422"/>
      <c r="J17" s="300"/>
    </row>
    <row r="18" spans="2:10">
      <c r="B18" s="101" t="s">
        <v>964</v>
      </c>
      <c r="C18" s="587" t="s">
        <v>23</v>
      </c>
      <c r="D18" s="221">
        <v>1.7284554454888843</v>
      </c>
      <c r="E18" s="221">
        <v>0</v>
      </c>
      <c r="F18" s="221">
        <v>0</v>
      </c>
      <c r="G18" s="221">
        <v>0</v>
      </c>
      <c r="H18" s="221">
        <v>0</v>
      </c>
      <c r="I18" s="422"/>
      <c r="J18" s="300"/>
    </row>
    <row r="19" spans="2:10">
      <c r="D19" s="606"/>
      <c r="E19" s="606"/>
      <c r="F19" s="606"/>
      <c r="G19" s="606"/>
      <c r="H19" s="606"/>
      <c r="I19" s="422"/>
      <c r="J19" s="300"/>
    </row>
    <row r="20" spans="2:10">
      <c r="D20" s="606"/>
      <c r="E20" s="606"/>
      <c r="F20" s="606"/>
      <c r="G20" s="606"/>
      <c r="H20" s="606"/>
      <c r="I20" s="422"/>
      <c r="J20" s="300"/>
    </row>
    <row r="21" spans="2:10" s="300" customFormat="1">
      <c r="B21" s="385" t="s">
        <v>966</v>
      </c>
      <c r="C21" s="587" t="s">
        <v>23</v>
      </c>
      <c r="D21" s="597">
        <v>1.3</v>
      </c>
      <c r="E21" s="597"/>
      <c r="F21" s="597">
        <v>0.4</v>
      </c>
      <c r="G21" s="597">
        <v>-0.1</v>
      </c>
      <c r="H21" s="597"/>
      <c r="I21" s="422"/>
    </row>
    <row r="22" spans="2:10" s="300" customFormat="1">
      <c r="B22" s="101" t="s">
        <v>967</v>
      </c>
      <c r="C22" s="587" t="s">
        <v>23</v>
      </c>
      <c r="D22" s="551">
        <v>0.4</v>
      </c>
      <c r="E22" s="551">
        <v>0.4</v>
      </c>
      <c r="F22" s="551">
        <v>0.4</v>
      </c>
      <c r="G22" s="551">
        <v>-0.1</v>
      </c>
      <c r="H22" s="551"/>
      <c r="I22" s="422"/>
    </row>
    <row r="23" spans="2:10" s="300" customFormat="1">
      <c r="B23" s="385" t="s">
        <v>968</v>
      </c>
      <c r="C23" s="587" t="s">
        <v>23</v>
      </c>
      <c r="D23" s="221">
        <v>0.9</v>
      </c>
      <c r="E23" s="221">
        <v>-0.4</v>
      </c>
      <c r="F23" s="221">
        <v>0</v>
      </c>
      <c r="G23" s="221">
        <v>0</v>
      </c>
      <c r="H23" s="221">
        <v>0</v>
      </c>
      <c r="I23" s="422"/>
    </row>
    <row r="24" spans="2:10" s="300" customFormat="1">
      <c r="B24" s="385"/>
      <c r="C24" s="385"/>
      <c r="D24" s="385"/>
      <c r="E24" s="385"/>
      <c r="F24" s="385"/>
      <c r="G24" s="385"/>
      <c r="H24" s="385"/>
      <c r="I24" s="422"/>
    </row>
    <row r="25" spans="2:10" s="300" customFormat="1">
      <c r="B25" s="385"/>
      <c r="C25" s="385"/>
      <c r="D25" s="961" t="s">
        <v>969</v>
      </c>
      <c r="E25" s="385"/>
      <c r="F25" s="385"/>
      <c r="G25" s="385"/>
      <c r="H25" s="385"/>
      <c r="I25" s="422"/>
    </row>
    <row r="26" spans="2:10" s="300" customFormat="1" ht="12.75" customHeight="1">
      <c r="B26" s="385"/>
      <c r="C26" s="385"/>
      <c r="D26" s="962"/>
      <c r="E26" s="385"/>
      <c r="F26" s="385"/>
      <c r="G26" s="385"/>
      <c r="H26" s="385"/>
      <c r="I26" s="422"/>
    </row>
    <row r="27" spans="2:10">
      <c r="C27" s="385"/>
      <c r="D27" s="963"/>
      <c r="E27" s="385"/>
      <c r="F27" s="385"/>
      <c r="I27" s="422"/>
    </row>
    <row r="28" spans="2:10">
      <c r="B28" s="385" t="s">
        <v>970</v>
      </c>
      <c r="C28" s="385"/>
      <c r="D28" s="675">
        <v>44651</v>
      </c>
      <c r="E28" s="385"/>
      <c r="F28" s="385"/>
      <c r="I28" s="422"/>
    </row>
    <row r="29" spans="2:10">
      <c r="B29" s="385"/>
      <c r="C29" s="385"/>
      <c r="D29" s="676"/>
      <c r="E29" s="385"/>
      <c r="F29" s="385"/>
      <c r="I29" s="422"/>
    </row>
    <row r="30" spans="2:10">
      <c r="B30" s="101" t="s">
        <v>904</v>
      </c>
      <c r="C30" s="385"/>
      <c r="D30" s="677" t="s">
        <v>971</v>
      </c>
      <c r="E30" s="385"/>
      <c r="F30" s="385"/>
      <c r="I30" s="422"/>
    </row>
    <row r="31" spans="2:10">
      <c r="C31" s="385"/>
      <c r="D31" s="385"/>
      <c r="E31" s="385"/>
      <c r="F31" s="385"/>
      <c r="H31"/>
      <c r="I31" s="422"/>
    </row>
    <row r="32" spans="2:10">
      <c r="B32" s="385"/>
      <c r="F32" s="385"/>
      <c r="I32" s="422"/>
    </row>
    <row r="33" spans="2:9">
      <c r="B33" s="101" t="s">
        <v>972</v>
      </c>
      <c r="C33" s="678" t="s">
        <v>556</v>
      </c>
      <c r="D33" s="551">
        <v>133.80000000000001</v>
      </c>
      <c r="E33" s="385"/>
      <c r="F33" s="385"/>
      <c r="I33" s="422"/>
    </row>
    <row r="34" spans="2:9">
      <c r="B34" s="101" t="s">
        <v>973</v>
      </c>
      <c r="C34" s="678" t="s">
        <v>556</v>
      </c>
      <c r="D34" s="551">
        <v>627.20000000000005</v>
      </c>
      <c r="E34" s="385"/>
      <c r="F34" s="385"/>
      <c r="I34" s="422"/>
    </row>
    <row r="35" spans="2:9">
      <c r="C35" s="679"/>
      <c r="D35" s="606"/>
      <c r="E35" s="385"/>
      <c r="F35" s="385"/>
      <c r="I35" s="422"/>
    </row>
    <row r="36" spans="2:9">
      <c r="B36" s="101" t="s">
        <v>974</v>
      </c>
      <c r="C36" s="678" t="s">
        <v>556</v>
      </c>
      <c r="D36" s="551">
        <v>96.8</v>
      </c>
      <c r="I36" s="422"/>
    </row>
    <row r="37" spans="2:9">
      <c r="B37" s="101" t="s">
        <v>975</v>
      </c>
      <c r="C37" s="678" t="s">
        <v>556</v>
      </c>
      <c r="D37" s="551">
        <v>686.2</v>
      </c>
      <c r="I37" s="422"/>
    </row>
    <row r="38" spans="2:9">
      <c r="C38" s="679"/>
      <c r="D38" s="606"/>
      <c r="I38" s="422"/>
    </row>
    <row r="39" spans="2:9">
      <c r="B39" s="527" t="s">
        <v>976</v>
      </c>
      <c r="C39" s="678" t="s">
        <v>556</v>
      </c>
      <c r="D39" s="221">
        <v>37.000000000000014</v>
      </c>
      <c r="I39" s="422"/>
    </row>
    <row r="40" spans="2:9">
      <c r="B40" s="527" t="s">
        <v>977</v>
      </c>
      <c r="C40" s="678" t="s">
        <v>556</v>
      </c>
      <c r="D40" s="221">
        <v>-59</v>
      </c>
      <c r="I40" s="422"/>
    </row>
    <row r="41" spans="2:9">
      <c r="C41" s="679"/>
      <c r="D41" s="606"/>
      <c r="I41" s="422"/>
    </row>
    <row r="42" spans="2:9">
      <c r="B42" s="101" t="s">
        <v>978</v>
      </c>
      <c r="C42" s="678" t="s">
        <v>556</v>
      </c>
      <c r="D42" s="551">
        <v>-58.764000000000003</v>
      </c>
      <c r="I42" s="422"/>
    </row>
    <row r="43" spans="2:9">
      <c r="B43" s="101" t="s">
        <v>979</v>
      </c>
      <c r="C43" s="678" t="s">
        <v>556</v>
      </c>
      <c r="D43" s="551">
        <v>36.889000000000003</v>
      </c>
      <c r="I43" s="422"/>
    </row>
    <row r="44" spans="2:9">
      <c r="I44" s="422"/>
    </row>
    <row r="45" spans="2:9">
      <c r="I45" s="422"/>
    </row>
    <row r="46" spans="2:9">
      <c r="I46" s="422"/>
    </row>
    <row r="47" spans="2:9">
      <c r="B47" s="673" t="s">
        <v>980</v>
      </c>
      <c r="C47" s="352"/>
      <c r="D47" s="353"/>
      <c r="E47" s="353"/>
      <c r="F47" s="353"/>
      <c r="G47" s="353"/>
      <c r="H47" s="353"/>
      <c r="I47" s="422"/>
    </row>
    <row r="48" spans="2:9">
      <c r="I48" s="422"/>
    </row>
    <row r="49" spans="1:9">
      <c r="I49" s="422"/>
    </row>
    <row r="50" spans="1:9">
      <c r="I50" s="422"/>
    </row>
    <row r="51" spans="1:9">
      <c r="A51" s="300"/>
      <c r="B51" s="435"/>
      <c r="C51" s="435"/>
      <c r="D51" s="672" t="s">
        <v>1022</v>
      </c>
      <c r="E51" s="672" t="s">
        <v>1022</v>
      </c>
      <c r="F51" s="672" t="s">
        <v>1022</v>
      </c>
      <c r="G51" s="672" t="s">
        <v>1022</v>
      </c>
      <c r="H51" s="672" t="s">
        <v>1021</v>
      </c>
      <c r="I51" s="422"/>
    </row>
    <row r="52" spans="1:9">
      <c r="A52" s="300"/>
      <c r="B52" s="300"/>
      <c r="C52" s="385"/>
      <c r="D52" s="514">
        <v>2022</v>
      </c>
      <c r="E52" s="514">
        <v>2023</v>
      </c>
      <c r="F52" s="514">
        <v>2024</v>
      </c>
      <c r="G52" s="514">
        <v>2025</v>
      </c>
      <c r="H52" s="514">
        <v>2026</v>
      </c>
      <c r="I52" s="422"/>
    </row>
    <row r="53" spans="1:9">
      <c r="D53" s="680"/>
      <c r="E53" s="680"/>
      <c r="F53" s="680"/>
      <c r="G53" s="680"/>
      <c r="H53" s="680"/>
      <c r="I53" s="422"/>
    </row>
    <row r="54" spans="1:9">
      <c r="B54" s="437" t="s">
        <v>981</v>
      </c>
      <c r="C54" s="587" t="s">
        <v>23</v>
      </c>
      <c r="D54" s="222">
        <v>1.0591226894439076</v>
      </c>
      <c r="E54" s="222">
        <v>1.122339501641088</v>
      </c>
      <c r="F54" s="222">
        <v>1.8926225686892795</v>
      </c>
      <c r="G54" s="222">
        <v>1.9910540519337194</v>
      </c>
      <c r="H54" s="222">
        <v>0</v>
      </c>
      <c r="I54" s="422"/>
    </row>
    <row r="55" spans="1:9">
      <c r="D55" s="680"/>
      <c r="E55" s="680"/>
      <c r="F55" s="680"/>
      <c r="G55" s="680"/>
      <c r="H55" s="680"/>
    </row>
    <row r="56" spans="1:9">
      <c r="B56" s="385" t="s">
        <v>982</v>
      </c>
      <c r="D56" s="680"/>
      <c r="E56" s="680"/>
      <c r="F56" s="680"/>
      <c r="G56" s="680"/>
      <c r="H56" s="680"/>
    </row>
    <row r="57" spans="1:9">
      <c r="B57" s="681" t="s">
        <v>983</v>
      </c>
      <c r="C57" s="29" t="s">
        <v>556</v>
      </c>
      <c r="D57" s="451"/>
      <c r="E57" s="451"/>
      <c r="F57" s="451"/>
      <c r="G57" s="451"/>
      <c r="H57" s="451"/>
    </row>
    <row r="58" spans="1:9">
      <c r="B58" s="681" t="s">
        <v>983</v>
      </c>
      <c r="C58" s="29" t="s">
        <v>556</v>
      </c>
      <c r="D58" s="451"/>
      <c r="E58" s="451"/>
      <c r="F58" s="451"/>
      <c r="G58" s="451"/>
      <c r="H58" s="451"/>
    </row>
    <row r="59" spans="1:9">
      <c r="B59" s="681" t="s">
        <v>888</v>
      </c>
      <c r="C59" s="29" t="s">
        <v>556</v>
      </c>
      <c r="D59" s="451"/>
      <c r="E59" s="451"/>
      <c r="F59" s="451"/>
      <c r="G59" s="451"/>
      <c r="H59" s="451"/>
    </row>
    <row r="60" spans="1:9">
      <c r="B60" s="385" t="s">
        <v>984</v>
      </c>
      <c r="C60" s="29" t="s">
        <v>556</v>
      </c>
      <c r="D60" s="222">
        <v>0</v>
      </c>
      <c r="E60" s="222">
        <v>0</v>
      </c>
      <c r="F60" s="222">
        <v>0</v>
      </c>
      <c r="G60" s="222">
        <v>0</v>
      </c>
      <c r="H60" s="222">
        <v>0</v>
      </c>
    </row>
    <row r="61" spans="1:9">
      <c r="B61" s="300" t="s">
        <v>985</v>
      </c>
      <c r="C61" s="29" t="s">
        <v>556</v>
      </c>
      <c r="D61" s="451"/>
      <c r="E61" s="451"/>
      <c r="F61" s="451"/>
      <c r="G61" s="451"/>
      <c r="H61" s="451"/>
    </row>
    <row r="62" spans="1:9">
      <c r="B62" s="437" t="s">
        <v>986</v>
      </c>
      <c r="C62" s="29" t="s">
        <v>556</v>
      </c>
      <c r="D62" s="222">
        <v>0</v>
      </c>
      <c r="E62" s="222">
        <v>0</v>
      </c>
      <c r="F62" s="222">
        <v>0</v>
      </c>
      <c r="G62" s="222">
        <v>0</v>
      </c>
      <c r="H62" s="222">
        <v>0</v>
      </c>
    </row>
    <row r="64" spans="1:9">
      <c r="B64" s="385" t="s">
        <v>987</v>
      </c>
      <c r="D64" s="680"/>
      <c r="E64" s="680"/>
      <c r="F64" s="680"/>
      <c r="G64" s="680"/>
      <c r="H64" s="680"/>
    </row>
    <row r="65" spans="2:8">
      <c r="B65" s="681" t="s">
        <v>988</v>
      </c>
      <c r="C65" s="29" t="s">
        <v>556</v>
      </c>
      <c r="D65" s="451">
        <v>1.14891885</v>
      </c>
      <c r="E65" s="451">
        <v>1.3243199999999999</v>
      </c>
      <c r="F65" s="451">
        <v>2.3571010000000001</v>
      </c>
      <c r="G65" s="451">
        <v>2.5594070000000002</v>
      </c>
      <c r="H65" s="451"/>
    </row>
    <row r="66" spans="2:8">
      <c r="B66" s="300" t="s">
        <v>985</v>
      </c>
      <c r="C66" s="29" t="s">
        <v>556</v>
      </c>
      <c r="D66" s="451"/>
      <c r="E66" s="451"/>
      <c r="F66" s="451"/>
      <c r="G66" s="451"/>
      <c r="H66" s="451"/>
    </row>
    <row r="67" spans="2:8">
      <c r="B67" s="437" t="s">
        <v>989</v>
      </c>
      <c r="C67" s="29" t="s">
        <v>556</v>
      </c>
      <c r="D67" s="222">
        <v>1.14891885</v>
      </c>
      <c r="E67" s="222">
        <v>1.3243199999999999</v>
      </c>
      <c r="F67" s="222">
        <v>2.3571010000000001</v>
      </c>
      <c r="G67" s="222">
        <v>2.5594070000000002</v>
      </c>
      <c r="H67" s="222">
        <v>0</v>
      </c>
    </row>
  </sheetData>
  <sheetProtection insertRows="0" sort="0" autoFilter="0" pivotTables="0"/>
  <mergeCells count="1">
    <mergeCell ref="D25:D27"/>
  </mergeCells>
  <conditionalFormatting sqref="D25">
    <cfRule type="expression" dxfId="8" priority="10">
      <formula>AND(E$4="Actuals",F$4="Forecast")</formula>
    </cfRule>
  </conditionalFormatting>
  <conditionalFormatting sqref="D5:G6 I5:I12 I14:I54 D51:G52">
    <cfRule type="expression" dxfId="7" priority="13">
      <formula>AND(D$5="Actuals",E$5="Forecast")</formula>
    </cfRule>
  </conditionalFormatting>
  <conditionalFormatting sqref="D6:G6 D52:G52">
    <cfRule type="expression" dxfId="6" priority="20">
      <formula>AND(D$4="Actuals",E$4="Forecast")</formula>
    </cfRule>
  </conditionalFormatting>
  <conditionalFormatting sqref="D7:H7">
    <cfRule type="expression" dxfId="5" priority="1">
      <formula>AND(D$5="Actuals",E$5="Forecast")</formula>
    </cfRule>
  </conditionalFormatting>
  <conditionalFormatting sqref="D12:H12 D14:H15">
    <cfRule type="expression" dxfId="4" priority="14">
      <formula>D$5="Forecast"</formula>
    </cfRule>
    <cfRule type="expression" dxfId="3" priority="15">
      <formula>D$5="Actuals"</formula>
    </cfRule>
  </conditionalFormatting>
  <conditionalFormatting sqref="H5:H6 H51:H52">
    <cfRule type="expression" dxfId="2" priority="274">
      <formula>AND(H$5="Actuals",#REF!="Forecast")</formula>
    </cfRule>
  </conditionalFormatting>
  <conditionalFormatting sqref="H6 H52">
    <cfRule type="expression" dxfId="1" priority="266">
      <formula>AND(H$4="Actuals",#REF!="Forecast")</formula>
    </cfRule>
  </conditionalFormatting>
  <conditionalFormatting sqref="J17:J22">
    <cfRule type="expression" dxfId="0" priority="286">
      <formula>AND(I$5="Actuals",J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74" orientation="landscape" r:id="rId1"/>
  <headerFooter>
    <oddFooter>&amp;C_x000D_&amp;1#&amp;"Calibri"&amp;10&amp;K000000 OFFICIAL-InternalOnly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AD769-905E-4256-A59C-429A67119C6D}">
  <sheetPr>
    <tabColor theme="1"/>
  </sheetPr>
  <dimension ref="A1:E9"/>
  <sheetViews>
    <sheetView zoomScaleNormal="100" workbookViewId="0"/>
  </sheetViews>
  <sheetFormatPr defaultRowHeight="12.6"/>
  <cols>
    <col min="1" max="1" width="1.6328125" customWidth="1"/>
  </cols>
  <sheetData>
    <row r="1" spans="1:5">
      <c r="A1" s="1" t="s">
        <v>990</v>
      </c>
    </row>
    <row r="4" spans="1:5">
      <c r="B4" s="47" t="s">
        <v>274</v>
      </c>
    </row>
    <row r="5" spans="1:5">
      <c r="B5" s="47" t="s">
        <v>275</v>
      </c>
      <c r="E5" s="47"/>
    </row>
    <row r="6" spans="1:5">
      <c r="B6" s="47" t="s">
        <v>276</v>
      </c>
    </row>
    <row r="7" spans="1:5">
      <c r="B7" s="47" t="s">
        <v>277</v>
      </c>
    </row>
    <row r="8" spans="1:5">
      <c r="B8" s="47" t="s">
        <v>278</v>
      </c>
    </row>
    <row r="9" spans="1:5">
      <c r="B9" s="47" t="s">
        <v>279</v>
      </c>
    </row>
  </sheetData>
  <hyperlinks>
    <hyperlink ref="B4" location="'F3 - Fixed Rate Debt'!A1" display="F3 - Fixed Rate Debt" xr:uid="{1D18CAE7-8D37-4918-B224-A931931223E4}"/>
    <hyperlink ref="B5" location="'F4 - Floating Rate Debt'!A1" display="F4 - Floating Rate Debt" xr:uid="{A2B28C7E-E6F5-40AF-8C0A-5DC246ED860C}"/>
    <hyperlink ref="B6" location="'F5 - Inflation Linked Debt'!A1" display="F5 - Inflation Linked Debt" xr:uid="{54E752C9-C20B-4DFD-81D5-F0E885CFE0DA}"/>
    <hyperlink ref="B7" location="'F6 - Debt Dataset'!A1" display="F6 - Debt Dataset" xr:uid="{C080F8BF-3B33-4B9B-82AA-F36815ED48B4}"/>
    <hyperlink ref="B8" location="'I1 - Universal Data'!A1" display="I1 - Universal Data" xr:uid="{9324DC15-6C37-4F65-A192-C53642FF46C9}"/>
    <hyperlink ref="B9" location="'I2 - Monthly Inflation'!A1" display="I2 - Monthly Inflation" xr:uid="{1731E8EF-63AD-4F42-99C5-F173463829BF}"/>
  </hyperlink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F4A33E-40F3-4C8F-88F8-90EA340CBBCC}">
  <sheetPr codeName="Sheet18">
    <tabColor rgb="FFFFFFCC"/>
    <pageSetUpPr autoPageBreaks="0"/>
  </sheetPr>
  <dimension ref="A1:AF37"/>
  <sheetViews>
    <sheetView zoomScaleNormal="100" workbookViewId="0"/>
  </sheetViews>
  <sheetFormatPr defaultColWidth="0" defaultRowHeight="15" customHeight="1" zeroHeight="1"/>
  <cols>
    <col min="1" max="1" width="50.6328125" style="242" customWidth="1"/>
    <col min="2" max="2" width="11.36328125" style="242" customWidth="1"/>
    <col min="3" max="3" width="10.453125" style="242" customWidth="1"/>
    <col min="4" max="4" width="9" style="242" customWidth="1"/>
    <col min="5" max="15" width="10" style="242" customWidth="1"/>
    <col min="16" max="23" width="10" style="241" customWidth="1"/>
    <col min="24" max="32" width="10" style="241" hidden="1" customWidth="1"/>
    <col min="33" max="16384" width="9" style="241" hidden="1"/>
  </cols>
  <sheetData>
    <row r="1" spans="1:29" customFormat="1" ht="19.8">
      <c r="A1" s="857" t="str">
        <f ca="1">MID(CELL("filename",A1),FIND("]",CELL("filename",A1))+1,256)</f>
        <v>I1 - Universal Data</v>
      </c>
      <c r="B1" s="247"/>
      <c r="C1" s="247"/>
      <c r="D1" s="247"/>
      <c r="E1" s="247"/>
      <c r="F1" s="247"/>
      <c r="G1" s="247"/>
      <c r="H1" s="247"/>
      <c r="I1" s="247"/>
      <c r="J1" s="247"/>
      <c r="K1" s="247"/>
      <c r="L1" s="247"/>
      <c r="M1" s="247"/>
      <c r="N1" s="247"/>
      <c r="O1" s="247"/>
      <c r="P1" s="247"/>
      <c r="Q1" s="247"/>
      <c r="R1" s="247"/>
      <c r="S1" s="247"/>
      <c r="T1" s="247"/>
      <c r="U1" s="247"/>
      <c r="V1" s="247"/>
      <c r="W1" s="249"/>
      <c r="X1" s="690"/>
      <c r="Y1" s="690"/>
      <c r="Z1" s="690"/>
      <c r="AA1" s="690"/>
      <c r="AB1" s="690"/>
    </row>
    <row r="2" spans="1:29" customFormat="1" ht="19.8">
      <c r="A2" s="857" t="str">
        <f>Licensee</f>
        <v>SGN - Southern</v>
      </c>
      <c r="B2" s="247"/>
      <c r="C2" s="247"/>
      <c r="D2" s="247"/>
      <c r="E2" s="247"/>
      <c r="F2" s="247"/>
      <c r="G2" s="247"/>
      <c r="H2" s="247"/>
      <c r="I2" s="247"/>
      <c r="J2" s="247"/>
      <c r="K2" s="247"/>
      <c r="L2" s="247"/>
      <c r="M2" s="247"/>
      <c r="N2" s="247"/>
      <c r="O2" s="247"/>
      <c r="P2" s="247"/>
      <c r="Q2" s="247"/>
      <c r="R2" s="247"/>
      <c r="S2" s="247"/>
      <c r="T2" s="247"/>
      <c r="U2" s="247"/>
      <c r="V2" s="247"/>
      <c r="W2" s="249"/>
      <c r="X2" s="690"/>
      <c r="Y2" s="690"/>
      <c r="Z2" s="690"/>
      <c r="AA2" s="690"/>
      <c r="AB2" s="690"/>
    </row>
    <row r="3" spans="1:29" customFormat="1" ht="19.8">
      <c r="A3" s="858" t="str">
        <f>Sector</f>
        <v>GD2</v>
      </c>
      <c r="B3" s="248"/>
      <c r="C3" s="248"/>
      <c r="D3" s="248"/>
      <c r="E3" s="248"/>
      <c r="F3" s="248"/>
      <c r="G3" s="248"/>
      <c r="H3" s="248"/>
      <c r="I3" s="248"/>
      <c r="J3" s="248"/>
      <c r="K3" s="248"/>
      <c r="L3" s="248"/>
      <c r="M3" s="248"/>
      <c r="N3" s="248"/>
      <c r="O3" s="248"/>
      <c r="P3" s="248"/>
      <c r="Q3" s="248"/>
      <c r="R3" s="248"/>
      <c r="S3" s="248"/>
      <c r="T3" s="248"/>
      <c r="U3" s="248"/>
      <c r="V3" s="248"/>
      <c r="W3" s="250"/>
      <c r="X3" s="690"/>
      <c r="Y3" s="690"/>
      <c r="Z3" s="690"/>
      <c r="AA3" s="690"/>
      <c r="AB3" s="690"/>
    </row>
    <row r="4" spans="1:29" ht="14.4">
      <c r="A4" s="691"/>
      <c r="B4" s="692"/>
      <c r="C4" s="692"/>
      <c r="D4" s="692"/>
      <c r="E4" s="692"/>
      <c r="F4" s="692"/>
      <c r="G4" s="692"/>
      <c r="H4" s="692"/>
      <c r="I4" s="692"/>
      <c r="J4" s="692"/>
      <c r="K4" s="692"/>
      <c r="L4" s="692"/>
      <c r="M4" s="692"/>
      <c r="N4" s="692"/>
      <c r="O4" s="692"/>
      <c r="P4" s="692"/>
      <c r="Q4" s="692"/>
      <c r="R4" s="692"/>
      <c r="S4" s="692"/>
      <c r="T4" s="692"/>
      <c r="U4" s="692"/>
      <c r="V4" s="692"/>
      <c r="W4" s="692"/>
      <c r="X4" s="692"/>
      <c r="Y4" s="693"/>
    </row>
    <row r="5" spans="1:29" ht="14.4">
      <c r="A5" s="694" t="s">
        <v>992</v>
      </c>
      <c r="B5" s="695" t="s">
        <v>993</v>
      </c>
      <c r="C5" s="695" t="s">
        <v>994</v>
      </c>
      <c r="D5" s="696">
        <v>2015</v>
      </c>
      <c r="E5" s="696">
        <v>2016</v>
      </c>
      <c r="F5" s="696">
        <v>2017</v>
      </c>
      <c r="G5" s="696">
        <v>2018</v>
      </c>
      <c r="H5" s="696">
        <v>2019</v>
      </c>
      <c r="I5" s="696">
        <v>2020</v>
      </c>
      <c r="J5" s="696">
        <v>2021</v>
      </c>
      <c r="K5" s="696">
        <v>2022</v>
      </c>
      <c r="L5" s="696">
        <v>2023</v>
      </c>
      <c r="M5" s="696">
        <f>L5+1</f>
        <v>2024</v>
      </c>
      <c r="N5" s="696">
        <f>M5+1</f>
        <v>2025</v>
      </c>
      <c r="O5" s="696">
        <f>N5+1</f>
        <v>2026</v>
      </c>
      <c r="P5" s="696">
        <f>O5+1</f>
        <v>2027</v>
      </c>
      <c r="Q5" s="696">
        <f>P5+1</f>
        <v>2028</v>
      </c>
      <c r="R5" s="696">
        <f t="shared" ref="R5:V5" si="0">Q5+1</f>
        <v>2029</v>
      </c>
      <c r="S5" s="696">
        <f t="shared" si="0"/>
        <v>2030</v>
      </c>
      <c r="T5" s="696">
        <f t="shared" si="0"/>
        <v>2031</v>
      </c>
      <c r="U5" s="696">
        <f t="shared" si="0"/>
        <v>2032</v>
      </c>
      <c r="V5" s="696">
        <f t="shared" si="0"/>
        <v>2033</v>
      </c>
      <c r="W5" s="693"/>
    </row>
    <row r="6" spans="1:29" ht="14.4">
      <c r="A6" s="697"/>
      <c r="B6" s="692"/>
      <c r="C6" s="692"/>
      <c r="D6" s="693"/>
      <c r="E6" s="693"/>
      <c r="F6" s="693"/>
      <c r="G6" s="693"/>
      <c r="H6" s="693"/>
      <c r="I6" s="693"/>
      <c r="J6" s="693"/>
      <c r="K6" s="693"/>
      <c r="L6" s="693"/>
      <c r="M6" s="693"/>
      <c r="N6" s="693"/>
      <c r="O6" s="693"/>
      <c r="P6" s="693"/>
      <c r="Q6" s="693"/>
      <c r="R6" s="693"/>
      <c r="S6" s="693"/>
      <c r="T6" s="693"/>
      <c r="U6" s="693"/>
      <c r="V6" s="693"/>
      <c r="W6" s="693"/>
      <c r="X6" s="693"/>
      <c r="Y6" s="693"/>
    </row>
    <row r="7" spans="1:29" s="242" customFormat="1" ht="12.6">
      <c r="A7" s="76" t="s">
        <v>995</v>
      </c>
      <c r="B7" s="76"/>
      <c r="C7" s="698"/>
      <c r="D7" s="699"/>
      <c r="E7" s="699"/>
      <c r="F7" s="699"/>
      <c r="G7" s="699"/>
      <c r="H7" s="699"/>
      <c r="I7" s="700"/>
      <c r="J7" s="700"/>
      <c r="K7" s="700"/>
      <c r="L7" s="700"/>
      <c r="M7" s="700"/>
      <c r="N7" s="700"/>
      <c r="O7" s="700"/>
      <c r="P7" s="700"/>
      <c r="Q7" s="700"/>
      <c r="R7" s="700"/>
      <c r="S7" s="700"/>
      <c r="T7" s="700"/>
      <c r="U7" s="700"/>
      <c r="V7" s="700"/>
    </row>
    <row r="8" spans="1:29" ht="14.4">
      <c r="E8" s="701"/>
      <c r="F8" s="701"/>
      <c r="G8" s="701"/>
      <c r="H8" s="701"/>
      <c r="I8" s="701"/>
      <c r="J8" s="701"/>
      <c r="K8" s="701"/>
      <c r="L8" s="701"/>
      <c r="M8" s="701"/>
      <c r="N8" s="701"/>
      <c r="O8" s="701"/>
      <c r="P8" s="702"/>
      <c r="Q8" s="702"/>
      <c r="R8" s="702"/>
      <c r="S8" s="702"/>
      <c r="T8" s="702"/>
      <c r="U8" s="702"/>
      <c r="V8" s="702"/>
    </row>
    <row r="9" spans="1:29" ht="14.4">
      <c r="A9" s="703" t="s">
        <v>996</v>
      </c>
      <c r="B9" s="242" t="s">
        <v>997</v>
      </c>
      <c r="C9" s="704">
        <f>IF(Price_basis = "£M 18/19", 2019, IF(Price_basis = "£M 20/21", 2021, "NA"))</f>
        <v>2019</v>
      </c>
      <c r="D9" s="241"/>
      <c r="E9" s="701"/>
      <c r="F9" s="701"/>
      <c r="G9" s="701"/>
      <c r="H9" s="701"/>
      <c r="I9" s="701"/>
      <c r="J9" s="701"/>
      <c r="K9" s="701"/>
      <c r="L9" s="701"/>
      <c r="M9" s="701"/>
      <c r="N9" s="701"/>
      <c r="O9" s="701"/>
      <c r="P9" s="702"/>
      <c r="Q9" s="702"/>
      <c r="R9" s="702"/>
      <c r="S9" s="702"/>
      <c r="T9" s="702"/>
      <c r="U9" s="702"/>
      <c r="V9" s="702"/>
    </row>
    <row r="10" spans="1:29" s="242" customFormat="1" ht="14.4">
      <c r="E10" s="701"/>
      <c r="F10" s="701"/>
      <c r="G10" s="701"/>
      <c r="H10" s="701"/>
      <c r="I10" s="701"/>
      <c r="J10" s="701"/>
      <c r="K10" s="701"/>
      <c r="L10" s="701"/>
      <c r="M10" s="701"/>
      <c r="N10" s="701"/>
      <c r="O10" s="701"/>
      <c r="P10" s="702"/>
      <c r="Q10" s="701"/>
      <c r="R10" s="701"/>
      <c r="S10" s="701"/>
      <c r="T10" s="701"/>
      <c r="U10" s="701"/>
      <c r="V10" s="701"/>
    </row>
    <row r="11" spans="1:29" s="242" customFormat="1" ht="14.4">
      <c r="A11" s="705" t="s">
        <v>998</v>
      </c>
      <c r="B11" s="706"/>
      <c r="D11" s="707"/>
      <c r="E11" s="708"/>
      <c r="F11" s="708"/>
      <c r="G11" s="708"/>
      <c r="H11" s="701"/>
      <c r="I11" s="701"/>
      <c r="J11" s="701"/>
      <c r="K11" s="701"/>
      <c r="L11" s="701"/>
      <c r="M11" s="701"/>
      <c r="N11" s="701"/>
      <c r="O11" s="701"/>
      <c r="P11" s="702"/>
      <c r="Q11" s="708"/>
      <c r="R11" s="708"/>
      <c r="S11" s="708"/>
      <c r="T11" s="708"/>
      <c r="U11" s="708"/>
      <c r="V11" s="708"/>
    </row>
    <row r="12" spans="1:29" s="242" customFormat="1" ht="12.6">
      <c r="A12" s="843" t="s">
        <v>999</v>
      </c>
      <c r="B12" s="706"/>
      <c r="D12" s="709"/>
      <c r="E12" s="708"/>
      <c r="F12" s="708"/>
      <c r="G12" s="708"/>
      <c r="H12" s="708"/>
      <c r="I12" s="708"/>
      <c r="J12" s="708"/>
      <c r="K12" s="708"/>
      <c r="L12" s="708"/>
      <c r="M12" s="708"/>
      <c r="N12" s="708"/>
      <c r="O12" s="708"/>
      <c r="P12" s="708"/>
      <c r="Q12" s="708"/>
      <c r="R12" s="708"/>
      <c r="S12" s="708"/>
      <c r="T12" s="708"/>
      <c r="U12" s="708"/>
      <c r="V12" s="708"/>
    </row>
    <row r="13" spans="1:29" s="242" customFormat="1" ht="14.4">
      <c r="E13" s="708"/>
      <c r="F13" s="708"/>
      <c r="G13" s="708"/>
      <c r="H13" s="708"/>
      <c r="I13" s="708"/>
      <c r="J13" s="708"/>
      <c r="K13" s="708"/>
      <c r="L13" s="708"/>
      <c r="M13" s="708"/>
      <c r="N13" s="708"/>
      <c r="O13" s="708"/>
      <c r="P13" s="708"/>
      <c r="Q13" s="708"/>
      <c r="R13" s="708"/>
      <c r="S13" s="708"/>
      <c r="T13" s="708"/>
      <c r="U13" s="708"/>
      <c r="V13" s="708"/>
      <c r="W13" s="241"/>
      <c r="X13" s="241"/>
      <c r="Y13" s="241"/>
      <c r="Z13" s="241"/>
      <c r="AA13" s="241"/>
      <c r="AB13" s="241"/>
      <c r="AC13" s="241"/>
    </row>
    <row r="14" spans="1:29" s="242" customFormat="1" ht="14.4">
      <c r="A14" s="703" t="s">
        <v>1000</v>
      </c>
      <c r="B14" s="242" t="s">
        <v>1001</v>
      </c>
      <c r="D14" s="710">
        <v>2015</v>
      </c>
      <c r="E14" s="710">
        <v>2016</v>
      </c>
      <c r="F14" s="710">
        <v>2017</v>
      </c>
      <c r="G14" s="710">
        <v>2018</v>
      </c>
      <c r="H14" s="710">
        <v>2019</v>
      </c>
      <c r="I14" s="710">
        <v>2020</v>
      </c>
      <c r="J14" s="710">
        <v>2021</v>
      </c>
      <c r="K14" s="710">
        <v>2022</v>
      </c>
      <c r="L14" s="710">
        <v>2023</v>
      </c>
      <c r="M14" s="710">
        <v>2024</v>
      </c>
      <c r="N14" s="710">
        <v>2025</v>
      </c>
      <c r="O14" s="710">
        <v>2026</v>
      </c>
      <c r="P14" s="710">
        <v>2027</v>
      </c>
      <c r="Q14" s="710">
        <v>2028</v>
      </c>
      <c r="R14" s="710">
        <v>2029</v>
      </c>
      <c r="S14" s="710">
        <v>2030</v>
      </c>
      <c r="T14" s="710">
        <v>2031</v>
      </c>
      <c r="U14" s="710">
        <v>2032</v>
      </c>
      <c r="V14" s="710">
        <v>2033</v>
      </c>
      <c r="W14" s="241"/>
      <c r="X14" s="241"/>
      <c r="Y14" s="241"/>
      <c r="Z14" s="241"/>
      <c r="AA14" s="241"/>
      <c r="AB14" s="241"/>
      <c r="AC14" s="241"/>
    </row>
    <row r="15" spans="1:29" s="242" customFormat="1" ht="14.4">
      <c r="A15" s="703" t="s">
        <v>1002</v>
      </c>
      <c r="B15" s="242" t="s">
        <v>518</v>
      </c>
      <c r="D15" s="711"/>
      <c r="E15" s="712"/>
      <c r="F15" s="712"/>
      <c r="G15" s="713"/>
      <c r="H15" s="817">
        <v>2.5628884588821732E-2</v>
      </c>
      <c r="I15" s="817">
        <v>1.5033471260387898E-2</v>
      </c>
      <c r="J15" s="817">
        <v>4.0452569031158125E-2</v>
      </c>
      <c r="K15" s="817">
        <v>0.11584699426229506</v>
      </c>
      <c r="L15" s="830">
        <v>9.6914789201007601E-2</v>
      </c>
      <c r="M15" s="830">
        <v>3.5849815186325101E-2</v>
      </c>
      <c r="N15" s="830">
        <v>4.0923174941815299E-2</v>
      </c>
      <c r="O15" s="830">
        <v>3.2331852100460301E-2</v>
      </c>
      <c r="P15" s="817">
        <v>0.03</v>
      </c>
      <c r="Q15" s="817">
        <v>0.03</v>
      </c>
      <c r="R15" s="817">
        <v>0.03</v>
      </c>
      <c r="S15" s="817">
        <v>0.03</v>
      </c>
      <c r="T15" s="817">
        <v>0.03</v>
      </c>
      <c r="U15" s="817">
        <v>0.03</v>
      </c>
      <c r="V15" s="817">
        <v>0.03</v>
      </c>
      <c r="W15" s="241"/>
      <c r="X15" s="241"/>
      <c r="Y15" s="241"/>
      <c r="Z15" s="241"/>
      <c r="AA15" s="241"/>
      <c r="AB15" s="241"/>
      <c r="AC15" s="241"/>
    </row>
    <row r="16" spans="1:29" s="242" customFormat="1" ht="14.4">
      <c r="A16" s="703" t="s">
        <v>1003</v>
      </c>
      <c r="B16" s="242" t="s">
        <v>518</v>
      </c>
      <c r="D16" s="714"/>
      <c r="E16" s="715"/>
      <c r="F16" s="715"/>
      <c r="G16" s="716"/>
      <c r="H16" s="817">
        <v>1.7910205867057716E-2</v>
      </c>
      <c r="I16" s="817">
        <v>8.5065402820156955E-3</v>
      </c>
      <c r="J16" s="817">
        <v>2.5882219500718229E-2</v>
      </c>
      <c r="K16" s="817">
        <v>9.0667455547039033E-2</v>
      </c>
      <c r="L16" s="830">
        <v>7.3032807433557098E-2</v>
      </c>
      <c r="M16" s="830">
        <v>2.5301927741606001E-2</v>
      </c>
      <c r="N16" s="830">
        <v>3.2129864166250001E-2</v>
      </c>
      <c r="O16" s="830">
        <v>2.0847096868538799E-2</v>
      </c>
      <c r="P16" s="817">
        <v>0.02</v>
      </c>
      <c r="Q16" s="817">
        <v>0.02</v>
      </c>
      <c r="R16" s="817">
        <v>0.02</v>
      </c>
      <c r="S16" s="817">
        <v>0.02</v>
      </c>
      <c r="T16" s="817">
        <v>0.02</v>
      </c>
      <c r="U16" s="817">
        <v>0.02</v>
      </c>
      <c r="V16" s="817">
        <v>0.02</v>
      </c>
      <c r="W16" s="241"/>
      <c r="X16" s="241"/>
      <c r="Y16" s="241"/>
      <c r="Z16" s="241"/>
      <c r="AA16" s="241"/>
      <c r="AB16" s="241"/>
      <c r="AC16" s="241"/>
    </row>
    <row r="17" spans="1:29" s="242" customFormat="1" ht="14.4">
      <c r="H17" s="807"/>
      <c r="I17" s="814"/>
      <c r="J17" s="814"/>
      <c r="K17" s="814"/>
      <c r="L17" s="814"/>
      <c r="M17" s="814"/>
      <c r="N17" s="814"/>
      <c r="O17" s="814"/>
      <c r="P17" s="807"/>
      <c r="Q17" s="807"/>
      <c r="R17" s="894"/>
      <c r="S17" s="894"/>
      <c r="T17" s="894"/>
      <c r="U17" s="894"/>
      <c r="V17" s="894"/>
      <c r="W17" s="241"/>
      <c r="X17" s="241"/>
      <c r="Y17" s="241"/>
      <c r="Z17" s="241"/>
      <c r="AA17" s="241"/>
      <c r="AB17" s="241"/>
      <c r="AC17" s="241"/>
    </row>
    <row r="18" spans="1:29" s="242" customFormat="1" ht="14.4">
      <c r="A18" s="705" t="s">
        <v>1004</v>
      </c>
      <c r="E18" s="717"/>
      <c r="F18" s="718"/>
      <c r="G18" s="718"/>
      <c r="H18" s="718"/>
      <c r="I18" s="718"/>
      <c r="J18" s="718"/>
      <c r="K18" s="718"/>
      <c r="L18" s="718"/>
      <c r="M18" s="718"/>
      <c r="N18" s="718"/>
      <c r="O18" s="718"/>
      <c r="P18" s="718"/>
      <c r="Q18" s="718"/>
      <c r="R18" s="718"/>
      <c r="S18" s="718"/>
      <c r="T18" s="718"/>
      <c r="U18" s="718"/>
      <c r="V18" s="718"/>
      <c r="W18" s="241"/>
      <c r="X18" s="241"/>
      <c r="Y18" s="241"/>
      <c r="Z18" s="241"/>
      <c r="AA18" s="241"/>
      <c r="AB18" s="241"/>
      <c r="AC18" s="241"/>
    </row>
    <row r="19" spans="1:29" s="242" customFormat="1" ht="14.4">
      <c r="A19" s="703" t="s">
        <v>1005</v>
      </c>
      <c r="B19" s="242" t="s">
        <v>1006</v>
      </c>
      <c r="D19" s="719">
        <f ca="1">AVERAGEIFS('I2 - Monthly Inflation'!$H:$H,'I2 - Monthly Inflation'!$A:$A,"&gt;"&amp;DATE(D$14 - 1, 3, 31),'I2 - Monthly Inflation'!$A:$A,"&lt;"&amp;DATE(D$14, 4, 1))</f>
        <v>256.66666666666669</v>
      </c>
      <c r="E19" s="719">
        <f ca="1">AVERAGEIFS('I2 - Monthly Inflation'!$H:$H,'I2 - Monthly Inflation'!$A:$A,"&gt;"&amp;DATE(E$14 - 1, 3, 31),'I2 - Monthly Inflation'!$A:$A,"&lt;"&amp;DATE(E$14, 4, 1))</f>
        <v>259.43333333333334</v>
      </c>
      <c r="F19" s="719">
        <f ca="1">AVERAGEIFS('I2 - Monthly Inflation'!$H:$H,'I2 - Monthly Inflation'!$A:$A,"&gt;"&amp;DATE(F$14 - 1, 3, 31),'I2 - Monthly Inflation'!$A:$A,"&lt;"&amp;DATE(F$14, 4, 1))</f>
        <v>264.99166666666673</v>
      </c>
      <c r="G19" s="719">
        <f ca="1">AVERAGEIFS('I2 - Monthly Inflation'!$H:$H,'I2 - Monthly Inflation'!$A:$A,"&gt;"&amp;DATE(G$14 - 1, 3, 31),'I2 - Monthly Inflation'!$A:$A,"&lt;"&amp;DATE(G$14, 4, 1))</f>
        <v>274.90833333333336</v>
      </c>
      <c r="H19" s="719">
        <f ca="1">AVERAGEIFS('I2 - Monthly Inflation'!$H:$H,'I2 - Monthly Inflation'!$A:$A,"&gt;"&amp;DATE(H$14 - 1, 3, 31),'I2 - Monthly Inflation'!$A:$A,"&lt;"&amp;DATE(H$14, 4, 1))</f>
        <v>283.30833333333334</v>
      </c>
      <c r="I19" s="719">
        <f ca="1">AVERAGEIFS('I2 - Monthly Inflation'!$H:$H,'I2 - Monthly Inflation'!$A:$A,"&gt;"&amp;DATE(I$14 - 1, 3, 31),'I2 - Monthly Inflation'!$A:$A,"&lt;"&amp;DATE(I$14, 4, 1))</f>
        <v>290.64166666666665</v>
      </c>
      <c r="J19" s="719">
        <f ca="1">AVERAGEIFS('I2 - Monthly Inflation'!$H:$H,'I2 - Monthly Inflation'!$A:$A,"&gt;"&amp;DATE(J$14 - 1, 3, 31),'I2 - Monthly Inflation'!$A:$A,"&lt;"&amp;DATE(J$14, 4, 1))</f>
        <v>294.16666666666669</v>
      </c>
      <c r="K19" s="719">
        <f ca="1">AVERAGEIFS('I2 - Monthly Inflation'!$H:$H,'I2 - Monthly Inflation'!$A:$A,"&gt;"&amp;DATE(K$14 - 1, 3, 31),'I2 - Monthly Inflation'!$A:$A,"&lt;"&amp;DATE(K$14, 4, 1))</f>
        <v>311.1583333333333</v>
      </c>
      <c r="L19" s="719">
        <f ca="1">AVERAGEIFS('I2 - Monthly Inflation'!$H:$H,'I2 - Monthly Inflation'!$A:$A,"&gt;"&amp;DATE(L$14 - 1, 3, 31),'I2 - Monthly Inflation'!$A:$A,"&lt;"&amp;DATE(L$14, 4, 1))</f>
        <v>351.2166666666667</v>
      </c>
      <c r="M19" s="719">
        <f ca="1">AVERAGEIFS('I2 - Monthly Inflation'!$H:$H,'I2 - Monthly Inflation'!$A:$A,"&gt;"&amp;DATE(M$14 - 1, 3, 31),'I2 - Monthly Inflation'!$A:$A,"&lt;"&amp;DATE(M$14, 4, 1))</f>
        <v>377.48333333333341</v>
      </c>
      <c r="N19" s="719">
        <f ca="1">AVERAGEIFS('I2 - Monthly Inflation'!$H:$H,'I2 - Monthly Inflation'!$A:$A,"&gt;"&amp;DATE(N$14 - 1, 3, 31),'I2 - Monthly Inflation'!$A:$A,"&lt;"&amp;DATE(N$14, 4, 1))</f>
        <v>389.95</v>
      </c>
      <c r="O19" s="719">
        <f ca="1">AVERAGEIFS('I2 - Monthly Inflation'!$H:$H,'I2 - Monthly Inflation'!$A:$A,"&gt;"&amp;DATE(O$14 - 1, 3, 31),'I2 - Monthly Inflation'!$A:$A,"&lt;"&amp;DATE(O$14, 4, 1))</f>
        <v>402.95485148636249</v>
      </c>
      <c r="P19" s="719">
        <f ca="1">AVERAGEIFS('I2 - Monthly Inflation'!$H:$H,'I2 - Monthly Inflation'!$A:$A,"&gt;"&amp;DATE(P$14 - 1, 3, 31),'I2 - Monthly Inflation'!$A:$A,"&lt;"&amp;DATE(P$14, 4, 1))</f>
        <v>415.75789418746831</v>
      </c>
      <c r="Q19" s="719">
        <f ca="1">AVERAGEIFS('I2 - Monthly Inflation'!$H:$H,'I2 - Monthly Inflation'!$A:$A,"&gt;"&amp;DATE(Q$14 - 1, 3, 31),'I2 - Monthly Inflation'!$A:$A,"&lt;"&amp;DATE(Q$14, 4, 1))</f>
        <v>428.25054776894422</v>
      </c>
      <c r="R19" s="719">
        <f ca="1">AVERAGEIFS('I2 - Monthly Inflation'!$H:$H,'I2 - Monthly Inflation'!$A:$A,"&gt;"&amp;DATE(R$14 - 1, 3, 31),'I2 - Monthly Inflation'!$A:$A,"&lt;"&amp;DATE(R$14, 4, 1))</f>
        <v>441.09806420201312</v>
      </c>
      <c r="S19" s="719">
        <f ca="1">AVERAGEIFS('I2 - Monthly Inflation'!$H:$H,'I2 - Monthly Inflation'!$A:$A,"&gt;"&amp;DATE(S$14 - 1, 3, 31),'I2 - Monthly Inflation'!$A:$A,"&lt;"&amp;DATE(S$14, 4, 1))</f>
        <v>454.33100612807385</v>
      </c>
      <c r="T19" s="719">
        <f ca="1">AVERAGEIFS('I2 - Monthly Inflation'!$H:$H,'I2 - Monthly Inflation'!$A:$A,"&gt;"&amp;DATE(T$14 - 1, 3, 31),'I2 - Monthly Inflation'!$A:$A,"&lt;"&amp;DATE(T$14, 4, 1))</f>
        <v>467.96093631191656</v>
      </c>
      <c r="U19" s="719">
        <f ca="1">AVERAGEIFS('I2 - Monthly Inflation'!$H:$H,'I2 - Monthly Inflation'!$A:$A,"&gt;"&amp;DATE(U$14 - 1, 3, 31),'I2 - Monthly Inflation'!$A:$A,"&lt;"&amp;DATE(U$14, 4, 1))</f>
        <v>481.9997644012746</v>
      </c>
      <c r="V19" s="719">
        <f ca="1">AVERAGEIFS('I2 - Monthly Inflation'!$H:$H,'I2 - Monthly Inflation'!$A:$A,"&gt;"&amp;DATE(V$14 - 1, 3, 31),'I2 - Monthly Inflation'!$A:$A,"&lt;"&amp;DATE(V$14, 4, 1))</f>
        <v>496.45975733331335</v>
      </c>
      <c r="W19" s="241"/>
      <c r="X19" s="241"/>
      <c r="Y19" s="241"/>
      <c r="Z19" s="241"/>
      <c r="AA19" s="241"/>
      <c r="AB19" s="241"/>
      <c r="AC19" s="241"/>
    </row>
    <row r="20" spans="1:29" s="242" customFormat="1" ht="14.4">
      <c r="A20" s="720" t="s">
        <v>1007</v>
      </c>
      <c r="B20" s="242" t="s">
        <v>518</v>
      </c>
      <c r="D20" s="714"/>
      <c r="E20" s="721">
        <f t="shared" ref="E20:V20" ca="1" si="1">E19/D19-1</f>
        <v>1.0779220779220777E-2</v>
      </c>
      <c r="F20" s="721">
        <f t="shared" ca="1" si="1"/>
        <v>2.1424900424001248E-2</v>
      </c>
      <c r="G20" s="721">
        <f t="shared" ca="1" si="1"/>
        <v>3.7422560457875953E-2</v>
      </c>
      <c r="H20" s="721">
        <f t="shared" ca="1" si="1"/>
        <v>3.0555639758707454E-2</v>
      </c>
      <c r="I20" s="721">
        <f t="shared" ca="1" si="1"/>
        <v>2.5884636879724532E-2</v>
      </c>
      <c r="J20" s="721">
        <f t="shared" ca="1" si="1"/>
        <v>1.2128336726209277E-2</v>
      </c>
      <c r="K20" s="721">
        <f t="shared" ca="1" si="1"/>
        <v>5.7762039660056441E-2</v>
      </c>
      <c r="L20" s="721">
        <f t="shared" ca="1" si="1"/>
        <v>0.12873938777149907</v>
      </c>
      <c r="M20" s="721">
        <f t="shared" ca="1" si="1"/>
        <v>7.4787642955440825E-2</v>
      </c>
      <c r="N20" s="721">
        <f t="shared" ca="1" si="1"/>
        <v>3.3025740650801216E-2</v>
      </c>
      <c r="O20" s="721">
        <f t="shared" ca="1" si="1"/>
        <v>3.3350048689222866E-2</v>
      </c>
      <c r="P20" s="721">
        <f t="shared" ca="1" si="1"/>
        <v>3.1772896278279728E-2</v>
      </c>
      <c r="Q20" s="721">
        <f t="shared" ca="1" si="1"/>
        <v>3.0047904696772543E-2</v>
      </c>
      <c r="R20" s="721">
        <f t="shared" ca="1" si="1"/>
        <v>3.0000000000001359E-2</v>
      </c>
      <c r="S20" s="721">
        <f t="shared" ca="1" si="1"/>
        <v>3.0000000000000693E-2</v>
      </c>
      <c r="T20" s="721">
        <f t="shared" ca="1" si="1"/>
        <v>3.0000000000001137E-2</v>
      </c>
      <c r="U20" s="721">
        <f t="shared" ca="1" si="1"/>
        <v>3.0000000000001137E-2</v>
      </c>
      <c r="V20" s="721">
        <f t="shared" ca="1" si="1"/>
        <v>3.0000000000001137E-2</v>
      </c>
      <c r="W20" s="241"/>
      <c r="X20" s="241"/>
      <c r="Y20" s="241"/>
      <c r="Z20" s="241"/>
      <c r="AA20" s="241"/>
      <c r="AB20" s="241"/>
      <c r="AC20" s="241"/>
    </row>
    <row r="21" spans="1:29" s="242" customFormat="1" ht="14.4">
      <c r="A21" s="703"/>
      <c r="D21" s="718"/>
      <c r="E21" s="718"/>
      <c r="F21" s="718"/>
      <c r="G21" s="718"/>
      <c r="H21" s="718"/>
      <c r="I21" s="718"/>
      <c r="J21" s="718"/>
      <c r="K21" s="718"/>
      <c r="L21" s="718"/>
      <c r="M21" s="718"/>
      <c r="N21" s="718"/>
      <c r="O21" s="718"/>
      <c r="P21" s="718"/>
      <c r="Q21" s="718"/>
      <c r="R21" s="718"/>
      <c r="S21" s="718"/>
      <c r="T21" s="718"/>
      <c r="U21" s="718"/>
      <c r="V21" s="718"/>
      <c r="W21" s="241"/>
      <c r="X21" s="241"/>
      <c r="Y21" s="241"/>
      <c r="Z21" s="241"/>
      <c r="AA21" s="241"/>
      <c r="AB21" s="241"/>
      <c r="AC21" s="241"/>
    </row>
    <row r="22" spans="1:29" s="242" customFormat="1" ht="14.4">
      <c r="A22" s="703" t="s">
        <v>1008</v>
      </c>
      <c r="B22" s="242" t="s">
        <v>1006</v>
      </c>
      <c r="D22" s="719">
        <f ca="1">AVERAGEIFS('I2 - Monthly Inflation'!$G:$G,'I2 - Monthly Inflation'!$A:$A,"&gt;"&amp;DATE(D$14 - 1, 3, 31),'I2 - Monthly Inflation'!$A:$A,"&lt;"&amp;DATE(D$14, 4, 1))</f>
        <v>99.72499999999998</v>
      </c>
      <c r="E22" s="719">
        <f ca="1">AVERAGEIFS('I2 - Monthly Inflation'!$G:$G,'I2 - Monthly Inflation'!$A:$A,"&gt;"&amp;DATE(E$14 - 1, 3, 31),'I2 - Monthly Inflation'!$A:$A,"&lt;"&amp;DATE(E$14, 4, 1))</f>
        <v>100.16666666666667</v>
      </c>
      <c r="F22" s="719">
        <f ca="1">AVERAGEIFS('I2 - Monthly Inflation'!$G:$G,'I2 - Monthly Inflation'!$A:$A,"&gt;"&amp;DATE(F$14 - 1, 3, 31),'I2 - Monthly Inflation'!$A:$A,"&lt;"&amp;DATE(F$14, 4, 1))</f>
        <v>101.54166666666667</v>
      </c>
      <c r="G22" s="719">
        <f ca="1">AVERAGEIFS('I2 - Monthly Inflation'!$G:$G,'I2 - Monthly Inflation'!$A:$A,"&gt;"&amp;DATE(G$14 - 1, 3, 31),'I2 - Monthly Inflation'!$A:$A,"&lt;"&amp;DATE(G$14, 4, 1))</f>
        <v>104.21666666666665</v>
      </c>
      <c r="H22" s="719">
        <f ca="1">AVERAGEIFS('I2 - Monthly Inflation'!$G:$G,'I2 - Monthly Inflation'!$A:$A,"&gt;"&amp;DATE(H$14 - 1, 3, 31),'I2 - Monthly Inflation'!$A:$A,"&lt;"&amp;DATE(H$14, 4, 1))</f>
        <v>106.43333333333334</v>
      </c>
      <c r="I22" s="719">
        <f ca="1">AVERAGEIFS('I2 - Monthly Inflation'!$G:$G,'I2 - Monthly Inflation'!$A:$A,"&gt;"&amp;DATE(I$14 - 1, 3, 31),'I2 - Monthly Inflation'!$A:$A,"&lt;"&amp;DATE(I$14, 4, 1))</f>
        <v>108.24166666666663</v>
      </c>
      <c r="J22" s="719">
        <f ca="1">AVERAGEIFS('I2 - Monthly Inflation'!$G:$G,'I2 - Monthly Inflation'!$A:$A,"&gt;"&amp;DATE(J$14 - 1, 3, 31),'I2 - Monthly Inflation'!$A:$A,"&lt;"&amp;DATE(J$14, 4, 1))</f>
        <v>109.10833333333335</v>
      </c>
      <c r="K22" s="719">
        <f ca="1">AVERAGEIFS('I2 - Monthly Inflation'!$G:$G,'I2 - Monthly Inflation'!$A:$A,"&gt;"&amp;DATE(K$14 - 1, 3, 31),'I2 - Monthly Inflation'!$A:$A,"&lt;"&amp;DATE(K$14, 4, 1))</f>
        <v>113.11666666666667</v>
      </c>
      <c r="L22" s="719">
        <f ca="1">AVERAGEIFS('I2 - Monthly Inflation'!$G:$G,'I2 - Monthly Inflation'!$A:$A,"&gt;"&amp;DATE(L$14 - 1, 3, 31),'I2 - Monthly Inflation'!$A:$A,"&lt;"&amp;DATE(L$14, 4, 1))</f>
        <v>123.04166666666664</v>
      </c>
      <c r="M22" s="719">
        <f ca="1">AVERAGEIFS('I2 - Monthly Inflation'!$G:$G,'I2 - Monthly Inflation'!$A:$A,"&gt;"&amp;DATE(M$14 - 1, 3, 31),'I2 - Monthly Inflation'!$A:$A,"&lt;"&amp;DATE(M$14, 4, 1))</f>
        <v>129.86666666666665</v>
      </c>
      <c r="N22" s="719">
        <f ca="1">AVERAGEIFS('I2 - Monthly Inflation'!$G:$G,'I2 - Monthly Inflation'!$A:$A,"&gt;"&amp;DATE(N$14 - 1, 3, 31),'I2 - Monthly Inflation'!$A:$A,"&lt;"&amp;DATE(N$14, 4, 1))</f>
        <v>134.04166666666663</v>
      </c>
      <c r="O22" s="719">
        <f ca="1">AVERAGEIFS('I2 - Monthly Inflation'!$G:$G,'I2 - Monthly Inflation'!$A:$A,"&gt;"&amp;DATE(O$14 - 1, 3, 31),'I2 - Monthly Inflation'!$A:$A,"&lt;"&amp;DATE(O$14, 4, 1))</f>
        <v>137.97944461091365</v>
      </c>
      <c r="P22" s="719">
        <f ca="1">AVERAGEIFS('I2 - Monthly Inflation'!$G:$G,'I2 - Monthly Inflation'!$A:$A,"&gt;"&amp;DATE(P$14 - 1, 3, 31),'I2 - Monthly Inflation'!$A:$A,"&lt;"&amp;DATE(P$14, 4, 1))</f>
        <v>140.85114858573644</v>
      </c>
      <c r="Q22" s="719">
        <f ca="1">AVERAGEIFS('I2 - Monthly Inflation'!$G:$G,'I2 - Monthly Inflation'!$A:$A,"&gt;"&amp;DATE(Q$14 - 1, 3, 31),'I2 - Monthly Inflation'!$A:$A,"&lt;"&amp;DATE(Q$14, 4, 1))</f>
        <v>143.67063501229038</v>
      </c>
      <c r="R22" s="719">
        <f ca="1">AVERAGEIFS('I2 - Monthly Inflation'!$G:$G,'I2 - Monthly Inflation'!$A:$A,"&gt;"&amp;DATE(R$14 - 1, 3, 31),'I2 - Monthly Inflation'!$A:$A,"&lt;"&amp;DATE(R$14, 4, 1))</f>
        <v>146.54404771253627</v>
      </c>
      <c r="S22" s="719">
        <f ca="1">AVERAGEIFS('I2 - Monthly Inflation'!$G:$G,'I2 - Monthly Inflation'!$A:$A,"&gt;"&amp;DATE(S$14 - 1, 3, 31),'I2 - Monthly Inflation'!$A:$A,"&lt;"&amp;DATE(S$14, 4, 1))</f>
        <v>149.47492866678704</v>
      </c>
      <c r="T22" s="719">
        <f ca="1">AVERAGEIFS('I2 - Monthly Inflation'!$G:$G,'I2 - Monthly Inflation'!$A:$A,"&gt;"&amp;DATE(T$14 - 1, 3, 31),'I2 - Monthly Inflation'!$A:$A,"&lt;"&amp;DATE(T$14, 4, 1))</f>
        <v>152.46442724012286</v>
      </c>
      <c r="U22" s="719">
        <f ca="1">AVERAGEIFS('I2 - Monthly Inflation'!$G:$G,'I2 - Monthly Inflation'!$A:$A,"&gt;"&amp;DATE(U$14 - 1, 3, 31),'I2 - Monthly Inflation'!$A:$A,"&lt;"&amp;DATE(U$14, 4, 1))</f>
        <v>155.51371578492541</v>
      </c>
      <c r="V22" s="719">
        <f ca="1">AVERAGEIFS('I2 - Monthly Inflation'!$G:$G,'I2 - Monthly Inflation'!$A:$A,"&gt;"&amp;DATE(V$14 - 1, 3, 31),'I2 - Monthly Inflation'!$A:$A,"&lt;"&amp;DATE(V$14, 4, 1))</f>
        <v>158.62399010062407</v>
      </c>
      <c r="W22" s="241"/>
      <c r="X22" s="241"/>
      <c r="Y22" s="241"/>
      <c r="Z22" s="241"/>
      <c r="AA22" s="241"/>
      <c r="AB22" s="241"/>
      <c r="AC22" s="241"/>
    </row>
    <row r="23" spans="1:29" s="242" customFormat="1" ht="14.4">
      <c r="A23" s="703" t="s">
        <v>1009</v>
      </c>
      <c r="B23" s="242" t="s">
        <v>518</v>
      </c>
      <c r="D23" s="714"/>
      <c r="E23" s="721">
        <f t="shared" ref="E23:V23" ca="1" si="2">E22/D22-1</f>
        <v>4.4288459931480784E-3</v>
      </c>
      <c r="F23" s="721">
        <f t="shared" ca="1" si="2"/>
        <v>1.3727121464226277E-2</v>
      </c>
      <c r="G23" s="721">
        <f t="shared" ca="1" si="2"/>
        <v>2.6343865408288814E-2</v>
      </c>
      <c r="H23" s="721">
        <f t="shared" ca="1" si="2"/>
        <v>2.1269790500559882E-2</v>
      </c>
      <c r="I23" s="721">
        <f t="shared" ca="1" si="2"/>
        <v>1.6990291262135582E-2</v>
      </c>
      <c r="J23" s="721">
        <f t="shared" ca="1" si="2"/>
        <v>8.0067749634311625E-3</v>
      </c>
      <c r="K23" s="721">
        <f t="shared" ca="1" si="2"/>
        <v>3.6737187810280236E-2</v>
      </c>
      <c r="L23" s="721">
        <f t="shared" ca="1" si="2"/>
        <v>8.7741270075143429E-2</v>
      </c>
      <c r="M23" s="721">
        <f t="shared" ca="1" si="2"/>
        <v>5.5469014561462915E-2</v>
      </c>
      <c r="N23" s="721">
        <f t="shared" ca="1" si="2"/>
        <v>3.2148357289527585E-2</v>
      </c>
      <c r="O23" s="721">
        <f t="shared" ca="1" si="2"/>
        <v>2.9377267846418587E-2</v>
      </c>
      <c r="P23" s="721">
        <f t="shared" ca="1" si="2"/>
        <v>2.0812549165715843E-2</v>
      </c>
      <c r="Q23" s="721">
        <f t="shared" ca="1" si="2"/>
        <v>2.0017489774587949E-2</v>
      </c>
      <c r="R23" s="721">
        <f t="shared" ca="1" si="2"/>
        <v>2.0000000000000684E-2</v>
      </c>
      <c r="S23" s="721">
        <f t="shared" ca="1" si="2"/>
        <v>2.000000000000024E-2</v>
      </c>
      <c r="T23" s="721">
        <f t="shared" ca="1" si="2"/>
        <v>2.0000000000000462E-2</v>
      </c>
      <c r="U23" s="721">
        <f t="shared" ca="1" si="2"/>
        <v>2.0000000000000684E-2</v>
      </c>
      <c r="V23" s="721">
        <f t="shared" ca="1" si="2"/>
        <v>2.0000000000000906E-2</v>
      </c>
      <c r="W23" s="241"/>
      <c r="X23" s="241"/>
      <c r="Y23" s="241"/>
      <c r="Z23" s="241"/>
      <c r="AA23" s="241"/>
      <c r="AB23" s="241"/>
      <c r="AC23" s="241"/>
    </row>
    <row r="24" spans="1:29" s="242" customFormat="1" ht="14.4">
      <c r="A24" s="703"/>
      <c r="D24" s="718"/>
      <c r="E24" s="718"/>
      <c r="F24" s="718"/>
      <c r="G24" s="718"/>
      <c r="H24" s="718"/>
      <c r="I24" s="718"/>
      <c r="J24" s="718"/>
      <c r="K24" s="718"/>
      <c r="L24" s="718"/>
      <c r="M24" s="718"/>
      <c r="N24" s="718"/>
      <c r="O24" s="718"/>
      <c r="P24" s="718"/>
      <c r="Q24" s="718"/>
      <c r="R24" s="718"/>
      <c r="S24" s="718"/>
      <c r="T24" s="718"/>
      <c r="U24" s="718"/>
      <c r="V24" s="718"/>
      <c r="W24" s="241"/>
      <c r="X24" s="241"/>
      <c r="Y24" s="241"/>
      <c r="Z24" s="241"/>
      <c r="AA24" s="241"/>
      <c r="AB24" s="241"/>
      <c r="AC24" s="241"/>
    </row>
    <row r="25" spans="1:29" s="242" customFormat="1" ht="14.4">
      <c r="A25" s="844" t="s">
        <v>1010</v>
      </c>
      <c r="W25" s="241"/>
      <c r="X25" s="241"/>
      <c r="Y25" s="241"/>
      <c r="Z25" s="241"/>
      <c r="AA25" s="241"/>
      <c r="AB25" s="241"/>
      <c r="AC25" s="241"/>
    </row>
    <row r="26" spans="1:29" ht="16.8">
      <c r="A26" s="722" t="s">
        <v>182</v>
      </c>
      <c r="B26" s="242" t="s">
        <v>1011</v>
      </c>
      <c r="D26" s="723"/>
      <c r="E26" s="818">
        <v>5.0781749999999981E-3</v>
      </c>
      <c r="F26" s="818">
        <v>3.4351165354330696E-3</v>
      </c>
      <c r="G26" s="818">
        <v>3.5873463999999927E-3</v>
      </c>
      <c r="H26" s="818">
        <v>6.6127083003952522E-3</v>
      </c>
      <c r="I26" s="818">
        <v>6.8032334645669254E-3</v>
      </c>
      <c r="J26" s="818">
        <v>7.1293557312252962E-4</v>
      </c>
      <c r="K26" s="818">
        <v>1.7992043478260893E-3</v>
      </c>
      <c r="L26" s="818">
        <v>1.6124834482758615E-2</v>
      </c>
      <c r="M26" s="818">
        <v>0</v>
      </c>
      <c r="N26" s="818">
        <v>0</v>
      </c>
      <c r="O26" s="818">
        <v>0</v>
      </c>
      <c r="P26" s="818">
        <v>0</v>
      </c>
      <c r="Q26" s="818">
        <v>0</v>
      </c>
      <c r="R26" s="818">
        <v>0</v>
      </c>
      <c r="S26" s="818">
        <v>0</v>
      </c>
      <c r="T26" s="818">
        <v>0</v>
      </c>
      <c r="U26" s="818">
        <v>0</v>
      </c>
      <c r="V26" s="818">
        <v>0</v>
      </c>
    </row>
    <row r="27" spans="1:29" ht="16.8">
      <c r="A27" s="722" t="s">
        <v>192</v>
      </c>
      <c r="B27" s="242" t="s">
        <v>1011</v>
      </c>
      <c r="D27" s="724"/>
      <c r="E27" s="818">
        <v>5.8068182539682423E-3</v>
      </c>
      <c r="F27" s="818">
        <v>4.3909897637795323E-3</v>
      </c>
      <c r="G27" s="818">
        <v>4.1095687999999977E-3</v>
      </c>
      <c r="H27" s="818">
        <v>8.0087794466403173E-3</v>
      </c>
      <c r="I27" s="818">
        <v>7.5744059055118116E-3</v>
      </c>
      <c r="J27" s="818">
        <v>1.3609695652173914E-3</v>
      </c>
      <c r="K27" s="818">
        <v>2.7350237154150202E-3</v>
      </c>
      <c r="L27" s="818">
        <v>2.0728227586206897E-2</v>
      </c>
      <c r="M27" s="818">
        <v>0</v>
      </c>
      <c r="N27" s="818">
        <v>0</v>
      </c>
      <c r="O27" s="818">
        <v>0</v>
      </c>
      <c r="P27" s="818">
        <v>0</v>
      </c>
      <c r="Q27" s="818">
        <v>0</v>
      </c>
      <c r="R27" s="818">
        <v>0</v>
      </c>
      <c r="S27" s="818">
        <v>0</v>
      </c>
      <c r="T27" s="818">
        <v>0</v>
      </c>
      <c r="U27" s="818">
        <v>0</v>
      </c>
      <c r="V27" s="818">
        <v>0</v>
      </c>
    </row>
    <row r="28" spans="1:29" ht="16.8">
      <c r="A28" s="722" t="s">
        <v>201</v>
      </c>
      <c r="B28" s="242" t="s">
        <v>1011</v>
      </c>
      <c r="D28" s="724"/>
      <c r="E28" s="818">
        <v>7.3433785714285757E-3</v>
      </c>
      <c r="F28" s="818">
        <v>5.8573948818897627E-3</v>
      </c>
      <c r="G28" s="818">
        <v>5.2583908000000011E-3</v>
      </c>
      <c r="H28" s="818">
        <v>9.1325312252964405E-3</v>
      </c>
      <c r="I28" s="818">
        <v>8.273687007874014E-3</v>
      </c>
      <c r="J28" s="818">
        <v>1.9395011857707503E-3</v>
      </c>
      <c r="K28" s="818">
        <v>4.3624873517786591E-3</v>
      </c>
      <c r="L28" s="818">
        <v>2.6949648275862076E-2</v>
      </c>
      <c r="M28" s="818">
        <v>0</v>
      </c>
      <c r="N28" s="818">
        <v>0</v>
      </c>
      <c r="O28" s="818">
        <v>0</v>
      </c>
      <c r="P28" s="818">
        <v>0</v>
      </c>
      <c r="Q28" s="818">
        <v>0</v>
      </c>
      <c r="R28" s="818">
        <v>0</v>
      </c>
      <c r="S28" s="818">
        <v>0</v>
      </c>
      <c r="T28" s="818">
        <v>0</v>
      </c>
      <c r="U28" s="818">
        <v>0</v>
      </c>
      <c r="V28" s="818">
        <v>0</v>
      </c>
    </row>
    <row r="29" spans="1:29" ht="16.8">
      <c r="A29" s="722" t="s">
        <v>209</v>
      </c>
      <c r="B29" s="242" t="s">
        <v>1011</v>
      </c>
      <c r="D29" s="724"/>
      <c r="E29" s="818">
        <v>1.0276014682539681E-2</v>
      </c>
      <c r="F29" s="818">
        <v>8.2560413385826831E-3</v>
      </c>
      <c r="G29" s="818">
        <v>7.3098551999999963E-3</v>
      </c>
      <c r="H29" s="818">
        <v>1.0661026482213445E-2</v>
      </c>
      <c r="I29" s="818">
        <v>9.1932188976377952E-3</v>
      </c>
      <c r="J29" s="818">
        <v>2.9339932806324107E-3</v>
      </c>
      <c r="K29" s="818">
        <v>6.4837596837944711E-3</v>
      </c>
      <c r="L29" s="818">
        <v>3.0349648275862076E-2</v>
      </c>
      <c r="M29" s="818">
        <v>0</v>
      </c>
      <c r="N29" s="818">
        <v>0</v>
      </c>
      <c r="O29" s="818">
        <v>0</v>
      </c>
      <c r="P29" s="818">
        <v>0</v>
      </c>
      <c r="Q29" s="818">
        <v>0</v>
      </c>
      <c r="R29" s="818">
        <v>0</v>
      </c>
      <c r="S29" s="818">
        <v>0</v>
      </c>
      <c r="T29" s="818">
        <v>0</v>
      </c>
      <c r="U29" s="818">
        <v>0</v>
      </c>
      <c r="V29" s="818">
        <v>0</v>
      </c>
    </row>
    <row r="30" spans="1:29" ht="16.8">
      <c r="A30" s="722" t="s">
        <v>214</v>
      </c>
      <c r="B30" s="242" t="s">
        <v>1011</v>
      </c>
      <c r="D30" s="725"/>
      <c r="E30" s="818">
        <v>4.6020119047619082E-3</v>
      </c>
      <c r="F30" s="818">
        <v>2.9717686274509819E-3</v>
      </c>
      <c r="G30" s="818">
        <v>3.1490079681274906E-3</v>
      </c>
      <c r="H30" s="818">
        <v>6.1974703557312293E-3</v>
      </c>
      <c r="I30" s="818">
        <v>6.76011023622047E-3</v>
      </c>
      <c r="J30" s="818">
        <v>5.5921739130434752E-4</v>
      </c>
      <c r="K30" s="818">
        <v>1.4230988142292492E-3</v>
      </c>
      <c r="L30" s="818">
        <v>2.2631043824701203E-2</v>
      </c>
      <c r="M30" s="818">
        <v>4.9711560000000037E-2</v>
      </c>
      <c r="N30" s="818">
        <v>4.8984854330708795E-2</v>
      </c>
      <c r="O30" s="818">
        <v>4.1795351722001314E-2</v>
      </c>
      <c r="P30" s="818">
        <v>3.9024574235651165E-2</v>
      </c>
      <c r="Q30" s="818">
        <v>3.8962273465685593E-2</v>
      </c>
      <c r="R30" s="818">
        <v>3.9199180170549935E-2</v>
      </c>
      <c r="S30" s="818">
        <v>3.9837431188571568E-2</v>
      </c>
      <c r="T30" s="818">
        <v>4.086311412690307E-2</v>
      </c>
      <c r="U30" s="818">
        <v>4.2117651672123807E-2</v>
      </c>
      <c r="V30" s="818">
        <v>4.3421217255147672E-2</v>
      </c>
    </row>
    <row r="31" spans="1:29" ht="14.4"/>
    <row r="32" spans="1:29" ht="14.4">
      <c r="P32" s="242"/>
      <c r="Q32" s="242"/>
      <c r="R32" s="242"/>
      <c r="S32" s="242"/>
      <c r="T32" s="242"/>
      <c r="U32" s="242"/>
      <c r="V32" s="242"/>
    </row>
    <row r="33" spans="16:22" ht="15" customHeight="1">
      <c r="P33" s="242"/>
      <c r="Q33" s="242"/>
      <c r="R33" s="242"/>
      <c r="S33" s="242"/>
      <c r="T33" s="242"/>
      <c r="U33" s="242"/>
      <c r="V33" s="242"/>
    </row>
    <row r="34" spans="16:22" ht="15" customHeight="1">
      <c r="P34" s="242"/>
      <c r="Q34" s="242"/>
      <c r="R34" s="242"/>
      <c r="S34" s="242"/>
      <c r="T34" s="242"/>
      <c r="U34" s="242"/>
      <c r="V34" s="242"/>
    </row>
    <row r="35" spans="16:22" ht="15" customHeight="1">
      <c r="P35" s="242"/>
      <c r="Q35" s="242"/>
      <c r="R35" s="242"/>
      <c r="S35" s="242"/>
      <c r="T35" s="242"/>
      <c r="U35" s="242"/>
      <c r="V35" s="242"/>
    </row>
    <row r="36" spans="16:22" ht="15" customHeight="1">
      <c r="P36" s="242"/>
      <c r="Q36" s="242"/>
      <c r="R36" s="242"/>
      <c r="S36" s="242"/>
      <c r="T36" s="242"/>
      <c r="U36" s="242"/>
      <c r="V36" s="242"/>
    </row>
    <row r="37" spans="16:22" ht="15" customHeight="1">
      <c r="P37" s="242"/>
      <c r="Q37" s="242"/>
      <c r="R37" s="242"/>
      <c r="S37" s="242"/>
      <c r="T37" s="242"/>
      <c r="U37" s="242"/>
      <c r="V37" s="242"/>
    </row>
  </sheetData>
  <sheetProtection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7A7F7-C80F-48F3-8335-7A340EEC67B9}">
  <sheetPr codeName="Sheet19">
    <tabColor rgb="FFFFFFCC"/>
    <pageSetUpPr autoPageBreaks="0"/>
  </sheetPr>
  <dimension ref="A1:U429"/>
  <sheetViews>
    <sheetView zoomScaleNormal="100" workbookViewId="0"/>
  </sheetViews>
  <sheetFormatPr defaultColWidth="9" defaultRowHeight="12.6" zeroHeight="1"/>
  <cols>
    <col min="1" max="1" width="12" style="742" customWidth="1"/>
    <col min="2" max="2" width="8.36328125" style="739" customWidth="1"/>
    <col min="3" max="4" width="9.36328125" style="371" customWidth="1"/>
    <col min="5" max="5" width="9.36328125" style="740" customWidth="1"/>
    <col min="6" max="6" width="9.36328125" style="371" customWidth="1"/>
    <col min="7" max="8" width="9.36328125" style="741" customWidth="1"/>
    <col min="9" max="9" width="10" style="371" customWidth="1"/>
    <col min="10" max="19" width="13.453125" style="371" customWidth="1"/>
    <col min="20" max="20" width="11" style="101" customWidth="1"/>
    <col min="21" max="21" width="8.453125" style="370" customWidth="1"/>
    <col min="22" max="48" width="9" style="101" customWidth="1"/>
    <col min="49" max="16384" width="9" style="101"/>
  </cols>
  <sheetData>
    <row r="1" spans="1:21" s="684" customFormat="1" ht="19.8">
      <c r="A1" s="859" t="str">
        <f ca="1">MID(CELL("filename",A1),FIND("]",CELL("filename",A1))+1,256)</f>
        <v>I2 - Monthly Inflation</v>
      </c>
      <c r="B1" s="682"/>
      <c r="C1" s="682"/>
      <c r="D1" s="682"/>
      <c r="E1" s="682"/>
      <c r="F1" s="682"/>
      <c r="G1" s="682"/>
      <c r="H1" s="682"/>
      <c r="I1" s="683"/>
      <c r="J1" s="726"/>
      <c r="K1" s="726"/>
      <c r="L1" s="726"/>
      <c r="M1" s="726"/>
      <c r="N1" s="726"/>
      <c r="O1" s="726"/>
      <c r="P1" s="726"/>
      <c r="Q1" s="726"/>
    </row>
    <row r="2" spans="1:21" s="684" customFormat="1" ht="19.8">
      <c r="A2" s="859" t="str">
        <f>Licensee</f>
        <v>SGN - Southern</v>
      </c>
      <c r="B2" s="682"/>
      <c r="C2" s="682"/>
      <c r="D2" s="682"/>
      <c r="E2" s="682"/>
      <c r="F2" s="682"/>
      <c r="G2" s="682"/>
      <c r="H2" s="682"/>
      <c r="I2" s="683"/>
      <c r="J2" s="726"/>
      <c r="K2" s="726"/>
      <c r="L2" s="726"/>
      <c r="M2" s="726"/>
      <c r="N2" s="726"/>
      <c r="O2" s="726"/>
      <c r="P2" s="726"/>
      <c r="Q2" s="726"/>
    </row>
    <row r="3" spans="1:21" s="684" customFormat="1" ht="19.8">
      <c r="A3" s="860" t="str">
        <f>Sector</f>
        <v>GD2</v>
      </c>
      <c r="B3" s="685"/>
      <c r="C3" s="685"/>
      <c r="D3" s="685"/>
      <c r="E3" s="685"/>
      <c r="F3" s="685"/>
      <c r="G3" s="685"/>
      <c r="H3" s="685"/>
      <c r="I3" s="686"/>
      <c r="J3" s="726"/>
      <c r="K3" s="726"/>
      <c r="L3" s="726"/>
      <c r="M3" s="726"/>
      <c r="N3" s="726"/>
      <c r="O3" s="726"/>
      <c r="P3" s="726"/>
      <c r="Q3" s="726"/>
    </row>
    <row r="4" spans="1:21" s="688" customFormat="1" ht="14.4">
      <c r="A4" s="351" t="s">
        <v>1012</v>
      </c>
      <c r="B4" s="351"/>
      <c r="C4" s="352"/>
      <c r="D4" s="353"/>
      <c r="E4" s="353"/>
      <c r="F4" s="353"/>
      <c r="G4" s="353"/>
      <c r="H4" s="353"/>
      <c r="I4" s="354"/>
      <c r="J4" s="687"/>
      <c r="K4" s="687"/>
      <c r="L4" s="687"/>
      <c r="M4" s="687"/>
      <c r="N4" s="687"/>
      <c r="O4" s="687"/>
      <c r="P4" s="687"/>
      <c r="R4" s="684"/>
      <c r="S4" s="684"/>
    </row>
    <row r="5" spans="1:21" ht="32.25" customHeight="1">
      <c r="A5" s="727" t="s">
        <v>1013</v>
      </c>
      <c r="B5" s="727" t="s">
        <v>1014</v>
      </c>
      <c r="C5" s="728" t="s">
        <v>1015</v>
      </c>
      <c r="D5" s="728" t="s">
        <v>1016</v>
      </c>
      <c r="E5" s="729" t="s">
        <v>1017</v>
      </c>
      <c r="F5" s="730" t="s">
        <v>1018</v>
      </c>
      <c r="G5" s="731" t="s">
        <v>202</v>
      </c>
      <c r="H5" s="731" t="s">
        <v>183</v>
      </c>
      <c r="I5" s="732"/>
      <c r="J5" s="732"/>
      <c r="K5" s="732"/>
      <c r="L5" s="732"/>
      <c r="M5" s="732"/>
      <c r="N5" s="732"/>
      <c r="O5" s="732"/>
      <c r="P5" s="732"/>
      <c r="Q5" s="732"/>
      <c r="R5" s="732"/>
      <c r="S5" s="732"/>
      <c r="U5" s="101"/>
    </row>
    <row r="6" spans="1:21">
      <c r="A6" s="743">
        <f>EOMONTH(DATE(1999, 4, 1), 0)</f>
        <v>36280</v>
      </c>
      <c r="B6" s="744">
        <f t="shared" ref="B6:B69" si="0">IF(MONTH(A6)&gt;=4,YEAR(A6)+1,YEAR(A6))</f>
        <v>2000</v>
      </c>
      <c r="C6" s="819">
        <v>72.599999999999994</v>
      </c>
      <c r="D6" s="819">
        <v>165.2</v>
      </c>
      <c r="E6" s="745" t="str">
        <f>IF($A6&lt;DATE(2018,7,1),"-",INDEX('I1 - Universal Data'!$E$16:$V$16, MATCH(YEAR(EOMONTH($A6,6)), 'I1 - Universal Data'!$E$14:$V$14, 0)))</f>
        <v>-</v>
      </c>
      <c r="F6" s="745" t="str">
        <f>IF($A6&lt;DATE(2018,7,1),"-",INDEX('I1 - Universal Data'!$E$15:$V$15, MATCH(YEAR(EOMONTH($A6,6)), 'I1 - Universal Data'!$E$14:$V$14, 0)))</f>
        <v>-</v>
      </c>
      <c r="G6" s="746">
        <f t="shared" ref="G6:H21" si="1">IF(ISBLANK(C6),G5*((1+E6)^(1/12)),C6)</f>
        <v>72.599999999999994</v>
      </c>
      <c r="H6" s="746">
        <f t="shared" si="1"/>
        <v>165.2</v>
      </c>
      <c r="U6" s="101"/>
    </row>
    <row r="7" spans="1:21">
      <c r="A7" s="743">
        <f t="shared" ref="A7:A70" si="2">IF(MONTH(A6) = 12, EOMONTH(DATE(YEAR(A6) + 1, 1, 1), 0), EOMONTH(DATE(YEAR(A6), MONTH(A6) + 1, 1), 0))</f>
        <v>36311</v>
      </c>
      <c r="B7" s="744">
        <f t="shared" si="0"/>
        <v>2000</v>
      </c>
      <c r="C7" s="819">
        <v>72.8</v>
      </c>
      <c r="D7" s="819">
        <v>165.6</v>
      </c>
      <c r="E7" s="745" t="str">
        <f>IF($A7&lt;DATE(2018,7,1),"-",INDEX('I1 - Universal Data'!$E$16:$V$16, MATCH(YEAR(EOMONTH($A7,6)), 'I1 - Universal Data'!$E$14:$V$14, 0)))</f>
        <v>-</v>
      </c>
      <c r="F7" s="745" t="str">
        <f>IF($A7&lt;DATE(2018,7,1),"-",INDEX('I1 - Universal Data'!$E$15:$V$15, MATCH(YEAR(EOMONTH($A7,6)), 'I1 - Universal Data'!$E$14:$V$14, 0)))</f>
        <v>-</v>
      </c>
      <c r="G7" s="746">
        <f t="shared" si="1"/>
        <v>72.8</v>
      </c>
      <c r="H7" s="746">
        <f t="shared" si="1"/>
        <v>165.6</v>
      </c>
      <c r="U7" s="101"/>
    </row>
    <row r="8" spans="1:21">
      <c r="A8" s="743">
        <f t="shared" si="2"/>
        <v>36341</v>
      </c>
      <c r="B8" s="744">
        <f t="shared" si="0"/>
        <v>2000</v>
      </c>
      <c r="C8" s="819">
        <v>72.7</v>
      </c>
      <c r="D8" s="819">
        <v>165.6</v>
      </c>
      <c r="E8" s="745" t="str">
        <f>IF($A8&lt;DATE(2018,7,1),"-",INDEX('I1 - Universal Data'!$E$16:$V$16, MATCH(YEAR(EOMONTH($A8,6)), 'I1 - Universal Data'!$E$14:$V$14, 0)))</f>
        <v>-</v>
      </c>
      <c r="F8" s="745" t="str">
        <f>IF($A8&lt;DATE(2018,7,1),"-",INDEX('I1 - Universal Data'!$E$15:$V$15, MATCH(YEAR(EOMONTH($A8,6)), 'I1 - Universal Data'!$E$14:$V$14, 0)))</f>
        <v>-</v>
      </c>
      <c r="G8" s="746">
        <f t="shared" si="1"/>
        <v>72.7</v>
      </c>
      <c r="H8" s="746">
        <f t="shared" si="1"/>
        <v>165.6</v>
      </c>
      <c r="U8" s="101"/>
    </row>
    <row r="9" spans="1:21">
      <c r="A9" s="743">
        <f t="shared" si="2"/>
        <v>36372</v>
      </c>
      <c r="B9" s="744">
        <f t="shared" si="0"/>
        <v>2000</v>
      </c>
      <c r="C9" s="819">
        <v>72.400000000000006</v>
      </c>
      <c r="D9" s="819">
        <v>165.1</v>
      </c>
      <c r="E9" s="745" t="str">
        <f>IF($A9&lt;DATE(2018,7,1),"-",INDEX('I1 - Universal Data'!$E$16:$V$16, MATCH(YEAR(EOMONTH($A9,6)), 'I1 - Universal Data'!$E$14:$V$14, 0)))</f>
        <v>-</v>
      </c>
      <c r="F9" s="745" t="str">
        <f>IF($A9&lt;DATE(2018,7,1),"-",INDEX('I1 - Universal Data'!$E$15:$V$15, MATCH(YEAR(EOMONTH($A9,6)), 'I1 - Universal Data'!$E$14:$V$14, 0)))</f>
        <v>-</v>
      </c>
      <c r="G9" s="746">
        <f t="shared" si="1"/>
        <v>72.400000000000006</v>
      </c>
      <c r="H9" s="746">
        <f t="shared" si="1"/>
        <v>165.1</v>
      </c>
      <c r="U9" s="101"/>
    </row>
    <row r="10" spans="1:21">
      <c r="A10" s="743">
        <f t="shared" si="2"/>
        <v>36403</v>
      </c>
      <c r="B10" s="744">
        <f t="shared" si="0"/>
        <v>2000</v>
      </c>
      <c r="C10" s="819">
        <v>72.599999999999994</v>
      </c>
      <c r="D10" s="819">
        <v>165.5</v>
      </c>
      <c r="E10" s="745" t="str">
        <f>IF($A10&lt;DATE(2018,7,1),"-",INDEX('I1 - Universal Data'!$E$16:$V$16, MATCH(YEAR(EOMONTH($A10,6)), 'I1 - Universal Data'!$E$14:$V$14, 0)))</f>
        <v>-</v>
      </c>
      <c r="F10" s="745" t="str">
        <f>IF($A10&lt;DATE(2018,7,1),"-",INDEX('I1 - Universal Data'!$E$15:$V$15, MATCH(YEAR(EOMONTH($A10,6)), 'I1 - Universal Data'!$E$14:$V$14, 0)))</f>
        <v>-</v>
      </c>
      <c r="G10" s="746">
        <f t="shared" si="1"/>
        <v>72.599999999999994</v>
      </c>
      <c r="H10" s="746">
        <f t="shared" si="1"/>
        <v>165.5</v>
      </c>
      <c r="U10" s="101"/>
    </row>
    <row r="11" spans="1:21">
      <c r="A11" s="743">
        <f t="shared" si="2"/>
        <v>36433</v>
      </c>
      <c r="B11" s="744">
        <f t="shared" si="0"/>
        <v>2000</v>
      </c>
      <c r="C11" s="819">
        <v>72.8</v>
      </c>
      <c r="D11" s="819">
        <v>166.2</v>
      </c>
      <c r="E11" s="745" t="str">
        <f>IF($A11&lt;DATE(2018,7,1),"-",INDEX('I1 - Universal Data'!$E$16:$V$16, MATCH(YEAR(EOMONTH($A11,6)), 'I1 - Universal Data'!$E$14:$V$14, 0)))</f>
        <v>-</v>
      </c>
      <c r="F11" s="745" t="str">
        <f>IF($A11&lt;DATE(2018,7,1),"-",INDEX('I1 - Universal Data'!$E$15:$V$15, MATCH(YEAR(EOMONTH($A11,6)), 'I1 - Universal Data'!$E$14:$V$14, 0)))</f>
        <v>-</v>
      </c>
      <c r="G11" s="746">
        <f t="shared" si="1"/>
        <v>72.8</v>
      </c>
      <c r="H11" s="746">
        <f t="shared" si="1"/>
        <v>166.2</v>
      </c>
      <c r="U11" s="101"/>
    </row>
    <row r="12" spans="1:21">
      <c r="A12" s="743">
        <f t="shared" si="2"/>
        <v>36464</v>
      </c>
      <c r="B12" s="744">
        <f t="shared" si="0"/>
        <v>2000</v>
      </c>
      <c r="C12" s="819">
        <v>72.8</v>
      </c>
      <c r="D12" s="819">
        <v>166.5</v>
      </c>
      <c r="E12" s="745" t="str">
        <f>IF($A12&lt;DATE(2018,7,1),"-",INDEX('I1 - Universal Data'!$E$16:$V$16, MATCH(YEAR(EOMONTH($A12,6)), 'I1 - Universal Data'!$E$14:$V$14, 0)))</f>
        <v>-</v>
      </c>
      <c r="F12" s="745" t="str">
        <f>IF($A12&lt;DATE(2018,7,1),"-",INDEX('I1 - Universal Data'!$E$15:$V$15, MATCH(YEAR(EOMONTH($A12,6)), 'I1 - Universal Data'!$E$14:$V$14, 0)))</f>
        <v>-</v>
      </c>
      <c r="G12" s="746">
        <f t="shared" si="1"/>
        <v>72.8</v>
      </c>
      <c r="H12" s="746">
        <f t="shared" si="1"/>
        <v>166.5</v>
      </c>
      <c r="U12" s="101"/>
    </row>
    <row r="13" spans="1:21">
      <c r="A13" s="743">
        <f t="shared" si="2"/>
        <v>36494</v>
      </c>
      <c r="B13" s="744">
        <f t="shared" si="0"/>
        <v>2000</v>
      </c>
      <c r="C13" s="819">
        <v>72.900000000000006</v>
      </c>
      <c r="D13" s="819">
        <v>166.7</v>
      </c>
      <c r="E13" s="745" t="str">
        <f>IF($A13&lt;DATE(2018,7,1),"-",INDEX('I1 - Universal Data'!$E$16:$V$16, MATCH(YEAR(EOMONTH($A13,6)), 'I1 - Universal Data'!$E$14:$V$14, 0)))</f>
        <v>-</v>
      </c>
      <c r="F13" s="745" t="str">
        <f>IF($A13&lt;DATE(2018,7,1),"-",INDEX('I1 - Universal Data'!$E$15:$V$15, MATCH(YEAR(EOMONTH($A13,6)), 'I1 - Universal Data'!$E$14:$V$14, 0)))</f>
        <v>-</v>
      </c>
      <c r="G13" s="746">
        <f t="shared" si="1"/>
        <v>72.900000000000006</v>
      </c>
      <c r="H13" s="746">
        <f t="shared" si="1"/>
        <v>166.7</v>
      </c>
      <c r="U13" s="101"/>
    </row>
    <row r="14" spans="1:21">
      <c r="A14" s="743">
        <f t="shared" si="2"/>
        <v>36525</v>
      </c>
      <c r="B14" s="744">
        <f t="shared" si="0"/>
        <v>2000</v>
      </c>
      <c r="C14" s="819">
        <v>73.099999999999994</v>
      </c>
      <c r="D14" s="819">
        <v>167.3</v>
      </c>
      <c r="E14" s="745" t="str">
        <f>IF($A14&lt;DATE(2018,7,1),"-",INDEX('I1 - Universal Data'!$E$16:$V$16, MATCH(YEAR(EOMONTH($A14,6)), 'I1 - Universal Data'!$E$14:$V$14, 0)))</f>
        <v>-</v>
      </c>
      <c r="F14" s="745" t="str">
        <f>IF($A14&lt;DATE(2018,7,1),"-",INDEX('I1 - Universal Data'!$E$15:$V$15, MATCH(YEAR(EOMONTH($A14,6)), 'I1 - Universal Data'!$E$14:$V$14, 0)))</f>
        <v>-</v>
      </c>
      <c r="G14" s="746">
        <f t="shared" si="1"/>
        <v>73.099999999999994</v>
      </c>
      <c r="H14" s="746">
        <f t="shared" si="1"/>
        <v>167.3</v>
      </c>
      <c r="U14" s="101"/>
    </row>
    <row r="15" spans="1:21">
      <c r="A15" s="743">
        <f t="shared" si="2"/>
        <v>36556</v>
      </c>
      <c r="B15" s="744">
        <f t="shared" si="0"/>
        <v>2000</v>
      </c>
      <c r="C15" s="819">
        <v>72.599999999999994</v>
      </c>
      <c r="D15" s="819">
        <v>166.6</v>
      </c>
      <c r="E15" s="745" t="str">
        <f>IF($A15&lt;DATE(2018,7,1),"-",INDEX('I1 - Universal Data'!$E$16:$V$16, MATCH(YEAR(EOMONTH($A15,6)), 'I1 - Universal Data'!$E$14:$V$14, 0)))</f>
        <v>-</v>
      </c>
      <c r="F15" s="745" t="str">
        <f>IF($A15&lt;DATE(2018,7,1),"-",INDEX('I1 - Universal Data'!$E$15:$V$15, MATCH(YEAR(EOMONTH($A15,6)), 'I1 - Universal Data'!$E$14:$V$14, 0)))</f>
        <v>-</v>
      </c>
      <c r="G15" s="746">
        <f t="shared" si="1"/>
        <v>72.599999999999994</v>
      </c>
      <c r="H15" s="746">
        <f t="shared" si="1"/>
        <v>166.6</v>
      </c>
      <c r="U15" s="101"/>
    </row>
    <row r="16" spans="1:21">
      <c r="A16" s="743">
        <f t="shared" si="2"/>
        <v>36585</v>
      </c>
      <c r="B16" s="744">
        <f t="shared" si="0"/>
        <v>2000</v>
      </c>
      <c r="C16" s="819">
        <v>72.8</v>
      </c>
      <c r="D16" s="819">
        <v>167.5</v>
      </c>
      <c r="E16" s="745" t="str">
        <f>IF($A16&lt;DATE(2018,7,1),"-",INDEX('I1 - Universal Data'!$E$16:$V$16, MATCH(YEAR(EOMONTH($A16,6)), 'I1 - Universal Data'!$E$14:$V$14, 0)))</f>
        <v>-</v>
      </c>
      <c r="F16" s="745" t="str">
        <f>IF($A16&lt;DATE(2018,7,1),"-",INDEX('I1 - Universal Data'!$E$15:$V$15, MATCH(YEAR(EOMONTH($A16,6)), 'I1 - Universal Data'!$E$14:$V$14, 0)))</f>
        <v>-</v>
      </c>
      <c r="G16" s="746">
        <f t="shared" si="1"/>
        <v>72.8</v>
      </c>
      <c r="H16" s="746">
        <f t="shared" si="1"/>
        <v>167.5</v>
      </c>
      <c r="U16" s="101"/>
    </row>
    <row r="17" spans="1:21">
      <c r="A17" s="743">
        <f t="shared" si="2"/>
        <v>36616</v>
      </c>
      <c r="B17" s="744">
        <f t="shared" si="0"/>
        <v>2000</v>
      </c>
      <c r="C17" s="819">
        <v>73</v>
      </c>
      <c r="D17" s="819">
        <v>168.4</v>
      </c>
      <c r="E17" s="745" t="str">
        <f>IF($A17&lt;DATE(2018,7,1),"-",INDEX('I1 - Universal Data'!$E$16:$V$16, MATCH(YEAR(EOMONTH($A17,6)), 'I1 - Universal Data'!$E$14:$V$14, 0)))</f>
        <v>-</v>
      </c>
      <c r="F17" s="745" t="str">
        <f>IF($A17&lt;DATE(2018,7,1),"-",INDEX('I1 - Universal Data'!$E$15:$V$15, MATCH(YEAR(EOMONTH($A17,6)), 'I1 - Universal Data'!$E$14:$V$14, 0)))</f>
        <v>-</v>
      </c>
      <c r="G17" s="746">
        <f t="shared" si="1"/>
        <v>73</v>
      </c>
      <c r="H17" s="746">
        <f t="shared" si="1"/>
        <v>168.4</v>
      </c>
      <c r="U17" s="101"/>
    </row>
    <row r="18" spans="1:21">
      <c r="A18" s="743">
        <f t="shared" si="2"/>
        <v>36646</v>
      </c>
      <c r="B18" s="744">
        <f t="shared" si="0"/>
        <v>2001</v>
      </c>
      <c r="C18" s="819">
        <v>73.3</v>
      </c>
      <c r="D18" s="819">
        <v>170.1</v>
      </c>
      <c r="E18" s="745" t="str">
        <f>IF($A18&lt;DATE(2018,7,1),"-",INDEX('I1 - Universal Data'!$E$16:$V$16, MATCH(YEAR(EOMONTH($A18,6)), 'I1 - Universal Data'!$E$14:$V$14, 0)))</f>
        <v>-</v>
      </c>
      <c r="F18" s="745" t="str">
        <f>IF($A18&lt;DATE(2018,7,1),"-",INDEX('I1 - Universal Data'!$E$15:$V$15, MATCH(YEAR(EOMONTH($A18,6)), 'I1 - Universal Data'!$E$14:$V$14, 0)))</f>
        <v>-</v>
      </c>
      <c r="G18" s="746">
        <f t="shared" si="1"/>
        <v>73.3</v>
      </c>
      <c r="H18" s="746">
        <f t="shared" si="1"/>
        <v>170.1</v>
      </c>
      <c r="U18" s="101"/>
    </row>
    <row r="19" spans="1:21">
      <c r="A19" s="743">
        <f t="shared" si="2"/>
        <v>36677</v>
      </c>
      <c r="B19" s="744">
        <f t="shared" si="0"/>
        <v>2001</v>
      </c>
      <c r="C19" s="819">
        <v>73.5</v>
      </c>
      <c r="D19" s="819">
        <v>170.7</v>
      </c>
      <c r="E19" s="745" t="str">
        <f>IF($A19&lt;DATE(2018,7,1),"-",INDEX('I1 - Universal Data'!$E$16:$V$16, MATCH(YEAR(EOMONTH($A19,6)), 'I1 - Universal Data'!$E$14:$V$14, 0)))</f>
        <v>-</v>
      </c>
      <c r="F19" s="745" t="str">
        <f>IF($A19&lt;DATE(2018,7,1),"-",INDEX('I1 - Universal Data'!$E$15:$V$15, MATCH(YEAR(EOMONTH($A19,6)), 'I1 - Universal Data'!$E$14:$V$14, 0)))</f>
        <v>-</v>
      </c>
      <c r="G19" s="746">
        <f t="shared" si="1"/>
        <v>73.5</v>
      </c>
      <c r="H19" s="746">
        <f t="shared" si="1"/>
        <v>170.7</v>
      </c>
      <c r="U19" s="101"/>
    </row>
    <row r="20" spans="1:21">
      <c r="A20" s="743">
        <f t="shared" si="2"/>
        <v>36707</v>
      </c>
      <c r="B20" s="744">
        <f t="shared" si="0"/>
        <v>2001</v>
      </c>
      <c r="C20" s="819">
        <v>73.599999999999994</v>
      </c>
      <c r="D20" s="819">
        <v>171.1</v>
      </c>
      <c r="E20" s="745" t="str">
        <f>IF($A20&lt;DATE(2018,7,1),"-",INDEX('I1 - Universal Data'!$E$16:$V$16, MATCH(YEAR(EOMONTH($A20,6)), 'I1 - Universal Data'!$E$14:$V$14, 0)))</f>
        <v>-</v>
      </c>
      <c r="F20" s="745" t="str">
        <f>IF($A20&lt;DATE(2018,7,1),"-",INDEX('I1 - Universal Data'!$E$15:$V$15, MATCH(YEAR(EOMONTH($A20,6)), 'I1 - Universal Data'!$E$14:$V$14, 0)))</f>
        <v>-</v>
      </c>
      <c r="G20" s="746">
        <f t="shared" si="1"/>
        <v>73.599999999999994</v>
      </c>
      <c r="H20" s="746">
        <f t="shared" si="1"/>
        <v>171.1</v>
      </c>
      <c r="U20" s="101"/>
    </row>
    <row r="21" spans="1:21">
      <c r="A21" s="743">
        <f t="shared" si="2"/>
        <v>36738</v>
      </c>
      <c r="B21" s="744">
        <f t="shared" si="0"/>
        <v>2001</v>
      </c>
      <c r="C21" s="819">
        <v>73.3</v>
      </c>
      <c r="D21" s="819">
        <v>170.5</v>
      </c>
      <c r="E21" s="745" t="str">
        <f>IF($A21&lt;DATE(2018,7,1),"-",INDEX('I1 - Universal Data'!$E$16:$V$16, MATCH(YEAR(EOMONTH($A21,6)), 'I1 - Universal Data'!$E$14:$V$14, 0)))</f>
        <v>-</v>
      </c>
      <c r="F21" s="745" t="str">
        <f>IF($A21&lt;DATE(2018,7,1),"-",INDEX('I1 - Universal Data'!$E$15:$V$15, MATCH(YEAR(EOMONTH($A21,6)), 'I1 - Universal Data'!$E$14:$V$14, 0)))</f>
        <v>-</v>
      </c>
      <c r="G21" s="746">
        <f t="shared" si="1"/>
        <v>73.3</v>
      </c>
      <c r="H21" s="746">
        <f t="shared" si="1"/>
        <v>170.5</v>
      </c>
      <c r="U21" s="101"/>
    </row>
    <row r="22" spans="1:21">
      <c r="A22" s="743">
        <f t="shared" si="2"/>
        <v>36769</v>
      </c>
      <c r="B22" s="744">
        <f t="shared" si="0"/>
        <v>2001</v>
      </c>
      <c r="C22" s="819">
        <v>73.3</v>
      </c>
      <c r="D22" s="819">
        <v>170.5</v>
      </c>
      <c r="E22" s="745" t="str">
        <f>IF($A22&lt;DATE(2018,7,1),"-",INDEX('I1 - Universal Data'!$E$16:$V$16, MATCH(YEAR(EOMONTH($A22,6)), 'I1 - Universal Data'!$E$14:$V$14, 0)))</f>
        <v>-</v>
      </c>
      <c r="F22" s="745" t="str">
        <f>IF($A22&lt;DATE(2018,7,1),"-",INDEX('I1 - Universal Data'!$E$15:$V$15, MATCH(YEAR(EOMONTH($A22,6)), 'I1 - Universal Data'!$E$14:$V$14, 0)))</f>
        <v>-</v>
      </c>
      <c r="G22" s="746">
        <f t="shared" ref="G22:H37" si="3">IF(ISBLANK(C22),G21*((1+E22)^(1/12)),C22)</f>
        <v>73.3</v>
      </c>
      <c r="H22" s="746">
        <f t="shared" si="3"/>
        <v>170.5</v>
      </c>
      <c r="U22" s="101"/>
    </row>
    <row r="23" spans="1:21">
      <c r="A23" s="743">
        <f t="shared" si="2"/>
        <v>36799</v>
      </c>
      <c r="B23" s="744">
        <f t="shared" si="0"/>
        <v>2001</v>
      </c>
      <c r="C23" s="819">
        <v>73.8</v>
      </c>
      <c r="D23" s="819">
        <v>171.7</v>
      </c>
      <c r="E23" s="745" t="str">
        <f>IF($A23&lt;DATE(2018,7,1),"-",INDEX('I1 - Universal Data'!$E$16:$V$16, MATCH(YEAR(EOMONTH($A23,6)), 'I1 - Universal Data'!$E$14:$V$14, 0)))</f>
        <v>-</v>
      </c>
      <c r="F23" s="745" t="str">
        <f>IF($A23&lt;DATE(2018,7,1),"-",INDEX('I1 - Universal Data'!$E$15:$V$15, MATCH(YEAR(EOMONTH($A23,6)), 'I1 - Universal Data'!$E$14:$V$14, 0)))</f>
        <v>-</v>
      </c>
      <c r="G23" s="746">
        <f t="shared" si="3"/>
        <v>73.8</v>
      </c>
      <c r="H23" s="746">
        <f t="shared" si="3"/>
        <v>171.7</v>
      </c>
      <c r="U23" s="101"/>
    </row>
    <row r="24" spans="1:21">
      <c r="A24" s="743">
        <f t="shared" si="2"/>
        <v>36830</v>
      </c>
      <c r="B24" s="744">
        <f t="shared" si="0"/>
        <v>2001</v>
      </c>
      <c r="C24" s="819">
        <v>73.8</v>
      </c>
      <c r="D24" s="819">
        <v>171.6</v>
      </c>
      <c r="E24" s="745" t="str">
        <f>IF($A24&lt;DATE(2018,7,1),"-",INDEX('I1 - Universal Data'!$E$16:$V$16, MATCH(YEAR(EOMONTH($A24,6)), 'I1 - Universal Data'!$E$14:$V$14, 0)))</f>
        <v>-</v>
      </c>
      <c r="F24" s="745" t="str">
        <f>IF($A24&lt;DATE(2018,7,1),"-",INDEX('I1 - Universal Data'!$E$15:$V$15, MATCH(YEAR(EOMONTH($A24,6)), 'I1 - Universal Data'!$E$14:$V$14, 0)))</f>
        <v>-</v>
      </c>
      <c r="G24" s="746">
        <f t="shared" si="3"/>
        <v>73.8</v>
      </c>
      <c r="H24" s="746">
        <f t="shared" si="3"/>
        <v>171.6</v>
      </c>
      <c r="U24" s="101"/>
    </row>
    <row r="25" spans="1:21">
      <c r="A25" s="743">
        <f t="shared" si="2"/>
        <v>36860</v>
      </c>
      <c r="B25" s="744">
        <f t="shared" si="0"/>
        <v>2001</v>
      </c>
      <c r="C25" s="819">
        <v>74</v>
      </c>
      <c r="D25" s="819">
        <v>172.1</v>
      </c>
      <c r="E25" s="745" t="str">
        <f>IF($A25&lt;DATE(2018,7,1),"-",INDEX('I1 - Universal Data'!$E$16:$V$16, MATCH(YEAR(EOMONTH($A25,6)), 'I1 - Universal Data'!$E$14:$V$14, 0)))</f>
        <v>-</v>
      </c>
      <c r="F25" s="745" t="str">
        <f>IF($A25&lt;DATE(2018,7,1),"-",INDEX('I1 - Universal Data'!$E$15:$V$15, MATCH(YEAR(EOMONTH($A25,6)), 'I1 - Universal Data'!$E$14:$V$14, 0)))</f>
        <v>-</v>
      </c>
      <c r="G25" s="746">
        <f t="shared" si="3"/>
        <v>74</v>
      </c>
      <c r="H25" s="746">
        <f t="shared" si="3"/>
        <v>172.1</v>
      </c>
      <c r="U25" s="101"/>
    </row>
    <row r="26" spans="1:21">
      <c r="A26" s="743">
        <f t="shared" si="2"/>
        <v>36891</v>
      </c>
      <c r="B26" s="744">
        <f t="shared" si="0"/>
        <v>2001</v>
      </c>
      <c r="C26" s="819">
        <v>74</v>
      </c>
      <c r="D26" s="819">
        <v>172.2</v>
      </c>
      <c r="E26" s="745" t="str">
        <f>IF($A26&lt;DATE(2018,7,1),"-",INDEX('I1 - Universal Data'!$E$16:$V$16, MATCH(YEAR(EOMONTH($A26,6)), 'I1 - Universal Data'!$E$14:$V$14, 0)))</f>
        <v>-</v>
      </c>
      <c r="F26" s="745" t="str">
        <f>IF($A26&lt;DATE(2018,7,1),"-",INDEX('I1 - Universal Data'!$E$15:$V$15, MATCH(YEAR(EOMONTH($A26,6)), 'I1 - Universal Data'!$E$14:$V$14, 0)))</f>
        <v>-</v>
      </c>
      <c r="G26" s="746">
        <f t="shared" si="3"/>
        <v>74</v>
      </c>
      <c r="H26" s="746">
        <f t="shared" si="3"/>
        <v>172.2</v>
      </c>
      <c r="U26" s="101"/>
    </row>
    <row r="27" spans="1:21">
      <c r="A27" s="743">
        <f t="shared" si="2"/>
        <v>36922</v>
      </c>
      <c r="B27" s="744">
        <f t="shared" si="0"/>
        <v>2001</v>
      </c>
      <c r="C27" s="819">
        <v>73.5</v>
      </c>
      <c r="D27" s="819">
        <v>171.1</v>
      </c>
      <c r="E27" s="745" t="str">
        <f>IF($A27&lt;DATE(2018,7,1),"-",INDEX('I1 - Universal Data'!$E$16:$V$16, MATCH(YEAR(EOMONTH($A27,6)), 'I1 - Universal Data'!$E$14:$V$14, 0)))</f>
        <v>-</v>
      </c>
      <c r="F27" s="745" t="str">
        <f>IF($A27&lt;DATE(2018,7,1),"-",INDEX('I1 - Universal Data'!$E$15:$V$15, MATCH(YEAR(EOMONTH($A27,6)), 'I1 - Universal Data'!$E$14:$V$14, 0)))</f>
        <v>-</v>
      </c>
      <c r="G27" s="746">
        <f t="shared" si="3"/>
        <v>73.5</v>
      </c>
      <c r="H27" s="746">
        <f t="shared" si="3"/>
        <v>171.1</v>
      </c>
      <c r="U27" s="734"/>
    </row>
    <row r="28" spans="1:21">
      <c r="A28" s="743">
        <f t="shared" si="2"/>
        <v>36950</v>
      </c>
      <c r="B28" s="744">
        <f t="shared" si="0"/>
        <v>2001</v>
      </c>
      <c r="C28" s="819">
        <v>73.7</v>
      </c>
      <c r="D28" s="819">
        <v>172</v>
      </c>
      <c r="E28" s="745" t="str">
        <f>IF($A28&lt;DATE(2018,7,1),"-",INDEX('I1 - Universal Data'!$E$16:$V$16, MATCH(YEAR(EOMONTH($A28,6)), 'I1 - Universal Data'!$E$14:$V$14, 0)))</f>
        <v>-</v>
      </c>
      <c r="F28" s="745" t="str">
        <f>IF($A28&lt;DATE(2018,7,1),"-",INDEX('I1 - Universal Data'!$E$15:$V$15, MATCH(YEAR(EOMONTH($A28,6)), 'I1 - Universal Data'!$E$14:$V$14, 0)))</f>
        <v>-</v>
      </c>
      <c r="G28" s="746">
        <f t="shared" si="3"/>
        <v>73.7</v>
      </c>
      <c r="H28" s="746">
        <f t="shared" si="3"/>
        <v>172</v>
      </c>
      <c r="U28" s="734"/>
    </row>
    <row r="29" spans="1:21">
      <c r="A29" s="743">
        <f t="shared" si="2"/>
        <v>36981</v>
      </c>
      <c r="B29" s="744">
        <f t="shared" si="0"/>
        <v>2001</v>
      </c>
      <c r="C29" s="819">
        <v>73.900000000000006</v>
      </c>
      <c r="D29" s="819">
        <v>172.2</v>
      </c>
      <c r="E29" s="745" t="str">
        <f>IF($A29&lt;DATE(2018,7,1),"-",INDEX('I1 - Universal Data'!$E$16:$V$16, MATCH(YEAR(EOMONTH($A29,6)), 'I1 - Universal Data'!$E$14:$V$14, 0)))</f>
        <v>-</v>
      </c>
      <c r="F29" s="745" t="str">
        <f>IF($A29&lt;DATE(2018,7,1),"-",INDEX('I1 - Universal Data'!$E$15:$V$15, MATCH(YEAR(EOMONTH($A29,6)), 'I1 - Universal Data'!$E$14:$V$14, 0)))</f>
        <v>-</v>
      </c>
      <c r="G29" s="746">
        <f t="shared" si="3"/>
        <v>73.900000000000006</v>
      </c>
      <c r="H29" s="746">
        <f t="shared" si="3"/>
        <v>172.2</v>
      </c>
      <c r="U29" s="734"/>
    </row>
    <row r="30" spans="1:21">
      <c r="A30" s="743">
        <f t="shared" si="2"/>
        <v>37011</v>
      </c>
      <c r="B30" s="744">
        <f t="shared" si="0"/>
        <v>2002</v>
      </c>
      <c r="C30" s="819">
        <v>74.400000000000006</v>
      </c>
      <c r="D30" s="819">
        <v>173.1</v>
      </c>
      <c r="E30" s="745" t="str">
        <f>IF($A30&lt;DATE(2018,7,1),"-",INDEX('I1 - Universal Data'!$E$16:$V$16, MATCH(YEAR(EOMONTH($A30,6)), 'I1 - Universal Data'!$E$14:$V$14, 0)))</f>
        <v>-</v>
      </c>
      <c r="F30" s="745" t="str">
        <f>IF($A30&lt;DATE(2018,7,1),"-",INDEX('I1 - Universal Data'!$E$15:$V$15, MATCH(YEAR(EOMONTH($A30,6)), 'I1 - Universal Data'!$E$14:$V$14, 0)))</f>
        <v>-</v>
      </c>
      <c r="G30" s="746">
        <f t="shared" si="3"/>
        <v>74.400000000000006</v>
      </c>
      <c r="H30" s="746">
        <f t="shared" si="3"/>
        <v>173.1</v>
      </c>
      <c r="U30" s="734"/>
    </row>
    <row r="31" spans="1:21">
      <c r="A31" s="743">
        <f t="shared" si="2"/>
        <v>37042</v>
      </c>
      <c r="B31" s="744">
        <f t="shared" si="0"/>
        <v>2002</v>
      </c>
      <c r="C31" s="819">
        <v>74.900000000000006</v>
      </c>
      <c r="D31" s="819">
        <v>174.2</v>
      </c>
      <c r="E31" s="745" t="str">
        <f>IF($A31&lt;DATE(2018,7,1),"-",INDEX('I1 - Universal Data'!$E$16:$V$16, MATCH(YEAR(EOMONTH($A31,6)), 'I1 - Universal Data'!$E$14:$V$14, 0)))</f>
        <v>-</v>
      </c>
      <c r="F31" s="745" t="str">
        <f>IF($A31&lt;DATE(2018,7,1),"-",INDEX('I1 - Universal Data'!$E$15:$V$15, MATCH(YEAR(EOMONTH($A31,6)), 'I1 - Universal Data'!$E$14:$V$14, 0)))</f>
        <v>-</v>
      </c>
      <c r="G31" s="746">
        <f t="shared" si="3"/>
        <v>74.900000000000006</v>
      </c>
      <c r="H31" s="746">
        <f t="shared" si="3"/>
        <v>174.2</v>
      </c>
      <c r="U31" s="734"/>
    </row>
    <row r="32" spans="1:21">
      <c r="A32" s="743">
        <f t="shared" si="2"/>
        <v>37072</v>
      </c>
      <c r="B32" s="744">
        <f t="shared" si="0"/>
        <v>2002</v>
      </c>
      <c r="C32" s="819">
        <v>75</v>
      </c>
      <c r="D32" s="819">
        <v>174.4</v>
      </c>
      <c r="E32" s="745" t="str">
        <f>IF($A32&lt;DATE(2018,7,1),"-",INDEX('I1 - Universal Data'!$E$16:$V$16, MATCH(YEAR(EOMONTH($A32,6)), 'I1 - Universal Data'!$E$14:$V$14, 0)))</f>
        <v>-</v>
      </c>
      <c r="F32" s="745" t="str">
        <f>IF($A32&lt;DATE(2018,7,1),"-",INDEX('I1 - Universal Data'!$E$15:$V$15, MATCH(YEAR(EOMONTH($A32,6)), 'I1 - Universal Data'!$E$14:$V$14, 0)))</f>
        <v>-</v>
      </c>
      <c r="G32" s="746">
        <f t="shared" si="3"/>
        <v>75</v>
      </c>
      <c r="H32" s="746">
        <f t="shared" si="3"/>
        <v>174.4</v>
      </c>
      <c r="U32" s="734"/>
    </row>
    <row r="33" spans="1:21">
      <c r="A33" s="743">
        <f t="shared" si="2"/>
        <v>37103</v>
      </c>
      <c r="B33" s="744">
        <f t="shared" si="0"/>
        <v>2002</v>
      </c>
      <c r="C33" s="819">
        <v>74.5</v>
      </c>
      <c r="D33" s="819">
        <v>173.3</v>
      </c>
      <c r="E33" s="745" t="str">
        <f>IF($A33&lt;DATE(2018,7,1),"-",INDEX('I1 - Universal Data'!$E$16:$V$16, MATCH(YEAR(EOMONTH($A33,6)), 'I1 - Universal Data'!$E$14:$V$14, 0)))</f>
        <v>-</v>
      </c>
      <c r="F33" s="745" t="str">
        <f>IF($A33&lt;DATE(2018,7,1),"-",INDEX('I1 - Universal Data'!$E$15:$V$15, MATCH(YEAR(EOMONTH($A33,6)), 'I1 - Universal Data'!$E$14:$V$14, 0)))</f>
        <v>-</v>
      </c>
      <c r="G33" s="746">
        <f t="shared" si="3"/>
        <v>74.5</v>
      </c>
      <c r="H33" s="746">
        <f t="shared" si="3"/>
        <v>173.3</v>
      </c>
      <c r="U33" s="734"/>
    </row>
    <row r="34" spans="1:21">
      <c r="A34" s="743">
        <f t="shared" si="2"/>
        <v>37134</v>
      </c>
      <c r="B34" s="744">
        <f t="shared" si="0"/>
        <v>2002</v>
      </c>
      <c r="C34" s="819">
        <v>74.8</v>
      </c>
      <c r="D34" s="819">
        <v>174</v>
      </c>
      <c r="E34" s="745" t="str">
        <f>IF($A34&lt;DATE(2018,7,1),"-",INDEX('I1 - Universal Data'!$E$16:$V$16, MATCH(YEAR(EOMONTH($A34,6)), 'I1 - Universal Data'!$E$14:$V$14, 0)))</f>
        <v>-</v>
      </c>
      <c r="F34" s="745" t="str">
        <f>IF($A34&lt;DATE(2018,7,1),"-",INDEX('I1 - Universal Data'!$E$15:$V$15, MATCH(YEAR(EOMONTH($A34,6)), 'I1 - Universal Data'!$E$14:$V$14, 0)))</f>
        <v>-</v>
      </c>
      <c r="G34" s="746">
        <f t="shared" si="3"/>
        <v>74.8</v>
      </c>
      <c r="H34" s="746">
        <f t="shared" si="3"/>
        <v>174</v>
      </c>
      <c r="U34" s="734"/>
    </row>
    <row r="35" spans="1:21">
      <c r="A35" s="743">
        <f t="shared" si="2"/>
        <v>37164</v>
      </c>
      <c r="B35" s="744">
        <f t="shared" si="0"/>
        <v>2002</v>
      </c>
      <c r="C35" s="819">
        <v>75</v>
      </c>
      <c r="D35" s="819">
        <v>174.6</v>
      </c>
      <c r="E35" s="745" t="str">
        <f>IF($A35&lt;DATE(2018,7,1),"-",INDEX('I1 - Universal Data'!$E$16:$V$16, MATCH(YEAR(EOMONTH($A35,6)), 'I1 - Universal Data'!$E$14:$V$14, 0)))</f>
        <v>-</v>
      </c>
      <c r="F35" s="745" t="str">
        <f>IF($A35&lt;DATE(2018,7,1),"-",INDEX('I1 - Universal Data'!$E$15:$V$15, MATCH(YEAR(EOMONTH($A35,6)), 'I1 - Universal Data'!$E$14:$V$14, 0)))</f>
        <v>-</v>
      </c>
      <c r="G35" s="746">
        <f t="shared" si="3"/>
        <v>75</v>
      </c>
      <c r="H35" s="746">
        <f t="shared" si="3"/>
        <v>174.6</v>
      </c>
      <c r="U35" s="734"/>
    </row>
    <row r="36" spans="1:21">
      <c r="A36" s="743">
        <f t="shared" si="2"/>
        <v>37195</v>
      </c>
      <c r="B36" s="744">
        <f t="shared" si="0"/>
        <v>2002</v>
      </c>
      <c r="C36" s="819">
        <v>74.900000000000006</v>
      </c>
      <c r="D36" s="819">
        <v>174.3</v>
      </c>
      <c r="E36" s="745" t="str">
        <f>IF($A36&lt;DATE(2018,7,1),"-",INDEX('I1 - Universal Data'!$E$16:$V$16, MATCH(YEAR(EOMONTH($A36,6)), 'I1 - Universal Data'!$E$14:$V$14, 0)))</f>
        <v>-</v>
      </c>
      <c r="F36" s="745" t="str">
        <f>IF($A36&lt;DATE(2018,7,1),"-",INDEX('I1 - Universal Data'!$E$15:$V$15, MATCH(YEAR(EOMONTH($A36,6)), 'I1 - Universal Data'!$E$14:$V$14, 0)))</f>
        <v>-</v>
      </c>
      <c r="G36" s="746">
        <f t="shared" si="3"/>
        <v>74.900000000000006</v>
      </c>
      <c r="H36" s="746">
        <f t="shared" si="3"/>
        <v>174.3</v>
      </c>
      <c r="U36" s="734"/>
    </row>
    <row r="37" spans="1:21">
      <c r="A37" s="743">
        <f t="shared" si="2"/>
        <v>37225</v>
      </c>
      <c r="B37" s="744">
        <f t="shared" si="0"/>
        <v>2002</v>
      </c>
      <c r="C37" s="819">
        <v>74.900000000000006</v>
      </c>
      <c r="D37" s="819">
        <v>173.6</v>
      </c>
      <c r="E37" s="745" t="str">
        <f>IF($A37&lt;DATE(2018,7,1),"-",INDEX('I1 - Universal Data'!$E$16:$V$16, MATCH(YEAR(EOMONTH($A37,6)), 'I1 - Universal Data'!$E$14:$V$14, 0)))</f>
        <v>-</v>
      </c>
      <c r="F37" s="745" t="str">
        <f>IF($A37&lt;DATE(2018,7,1),"-",INDEX('I1 - Universal Data'!$E$15:$V$15, MATCH(YEAR(EOMONTH($A37,6)), 'I1 - Universal Data'!$E$14:$V$14, 0)))</f>
        <v>-</v>
      </c>
      <c r="G37" s="746">
        <f t="shared" si="3"/>
        <v>74.900000000000006</v>
      </c>
      <c r="H37" s="746">
        <f t="shared" si="3"/>
        <v>173.6</v>
      </c>
      <c r="U37" s="734"/>
    </row>
    <row r="38" spans="1:21">
      <c r="A38" s="743">
        <f t="shared" si="2"/>
        <v>37256</v>
      </c>
      <c r="B38" s="744">
        <f t="shared" si="0"/>
        <v>2002</v>
      </c>
      <c r="C38" s="819">
        <v>75</v>
      </c>
      <c r="D38" s="819">
        <v>173.4</v>
      </c>
      <c r="E38" s="745" t="str">
        <f>IF($A38&lt;DATE(2018,7,1),"-",INDEX('I1 - Universal Data'!$E$16:$V$16, MATCH(YEAR(EOMONTH($A38,6)), 'I1 - Universal Data'!$E$14:$V$14, 0)))</f>
        <v>-</v>
      </c>
      <c r="F38" s="745" t="str">
        <f>IF($A38&lt;DATE(2018,7,1),"-",INDEX('I1 - Universal Data'!$E$15:$V$15, MATCH(YEAR(EOMONTH($A38,6)), 'I1 - Universal Data'!$E$14:$V$14, 0)))</f>
        <v>-</v>
      </c>
      <c r="G38" s="746">
        <f t="shared" ref="G38:H53" si="4">IF(ISBLANK(C38),G37*((1+E38)^(1/12)),C38)</f>
        <v>75</v>
      </c>
      <c r="H38" s="746">
        <f t="shared" si="4"/>
        <v>173.4</v>
      </c>
      <c r="U38" s="734"/>
    </row>
    <row r="39" spans="1:21">
      <c r="A39" s="743">
        <f t="shared" si="2"/>
        <v>37287</v>
      </c>
      <c r="B39" s="744">
        <f t="shared" si="0"/>
        <v>2002</v>
      </c>
      <c r="C39" s="819">
        <v>74.8</v>
      </c>
      <c r="D39" s="819">
        <v>173.3</v>
      </c>
      <c r="E39" s="745" t="str">
        <f>IF($A39&lt;DATE(2018,7,1),"-",INDEX('I1 - Universal Data'!$E$16:$V$16, MATCH(YEAR(EOMONTH($A39,6)), 'I1 - Universal Data'!$E$14:$V$14, 0)))</f>
        <v>-</v>
      </c>
      <c r="F39" s="745" t="str">
        <f>IF($A39&lt;DATE(2018,7,1),"-",INDEX('I1 - Universal Data'!$E$15:$V$15, MATCH(YEAR(EOMONTH($A39,6)), 'I1 - Universal Data'!$E$14:$V$14, 0)))</f>
        <v>-</v>
      </c>
      <c r="G39" s="746">
        <f t="shared" si="4"/>
        <v>74.8</v>
      </c>
      <c r="H39" s="746">
        <f t="shared" si="4"/>
        <v>173.3</v>
      </c>
      <c r="U39" s="734"/>
    </row>
    <row r="40" spans="1:21">
      <c r="A40" s="743">
        <f t="shared" si="2"/>
        <v>37315</v>
      </c>
      <c r="B40" s="744">
        <f t="shared" si="0"/>
        <v>2002</v>
      </c>
      <c r="C40" s="819">
        <v>75</v>
      </c>
      <c r="D40" s="819">
        <v>173.8</v>
      </c>
      <c r="E40" s="745" t="str">
        <f>IF($A40&lt;DATE(2018,7,1),"-",INDEX('I1 - Universal Data'!$E$16:$V$16, MATCH(YEAR(EOMONTH($A40,6)), 'I1 - Universal Data'!$E$14:$V$14, 0)))</f>
        <v>-</v>
      </c>
      <c r="F40" s="745" t="str">
        <f>IF($A40&lt;DATE(2018,7,1),"-",INDEX('I1 - Universal Data'!$E$15:$V$15, MATCH(YEAR(EOMONTH($A40,6)), 'I1 - Universal Data'!$E$14:$V$14, 0)))</f>
        <v>-</v>
      </c>
      <c r="G40" s="746">
        <f t="shared" si="4"/>
        <v>75</v>
      </c>
      <c r="H40" s="746">
        <f t="shared" si="4"/>
        <v>173.8</v>
      </c>
      <c r="U40" s="734"/>
    </row>
    <row r="41" spans="1:21">
      <c r="A41" s="743">
        <f t="shared" si="2"/>
        <v>37346</v>
      </c>
      <c r="B41" s="744">
        <f t="shared" si="0"/>
        <v>2002</v>
      </c>
      <c r="C41" s="819">
        <v>75.2</v>
      </c>
      <c r="D41" s="819">
        <v>174.5</v>
      </c>
      <c r="E41" s="745" t="str">
        <f>IF($A41&lt;DATE(2018,7,1),"-",INDEX('I1 - Universal Data'!$E$16:$V$16, MATCH(YEAR(EOMONTH($A41,6)), 'I1 - Universal Data'!$E$14:$V$14, 0)))</f>
        <v>-</v>
      </c>
      <c r="F41" s="745" t="str">
        <f>IF($A41&lt;DATE(2018,7,1),"-",INDEX('I1 - Universal Data'!$E$15:$V$15, MATCH(YEAR(EOMONTH($A41,6)), 'I1 - Universal Data'!$E$14:$V$14, 0)))</f>
        <v>-</v>
      </c>
      <c r="G41" s="746">
        <f t="shared" si="4"/>
        <v>75.2</v>
      </c>
      <c r="H41" s="746">
        <f t="shared" si="4"/>
        <v>174.5</v>
      </c>
      <c r="U41" s="734"/>
    </row>
    <row r="42" spans="1:21">
      <c r="A42" s="743">
        <f t="shared" si="2"/>
        <v>37376</v>
      </c>
      <c r="B42" s="744">
        <f t="shared" si="0"/>
        <v>2003</v>
      </c>
      <c r="C42" s="819">
        <v>75.599999999999994</v>
      </c>
      <c r="D42" s="819">
        <v>175.7</v>
      </c>
      <c r="E42" s="745" t="str">
        <f>IF($A42&lt;DATE(2018,7,1),"-",INDEX('I1 - Universal Data'!$E$16:$V$16, MATCH(YEAR(EOMONTH($A42,6)), 'I1 - Universal Data'!$E$14:$V$14, 0)))</f>
        <v>-</v>
      </c>
      <c r="F42" s="745" t="str">
        <f>IF($A42&lt;DATE(2018,7,1),"-",INDEX('I1 - Universal Data'!$E$15:$V$15, MATCH(YEAR(EOMONTH($A42,6)), 'I1 - Universal Data'!$E$14:$V$14, 0)))</f>
        <v>-</v>
      </c>
      <c r="G42" s="746">
        <f t="shared" si="4"/>
        <v>75.599999999999994</v>
      </c>
      <c r="H42" s="746">
        <f t="shared" si="4"/>
        <v>175.7</v>
      </c>
      <c r="U42" s="734"/>
    </row>
    <row r="43" spans="1:21">
      <c r="A43" s="743">
        <f t="shared" si="2"/>
        <v>37407</v>
      </c>
      <c r="B43" s="744">
        <f t="shared" si="0"/>
        <v>2003</v>
      </c>
      <c r="C43" s="819">
        <v>75.8</v>
      </c>
      <c r="D43" s="819">
        <v>176.2</v>
      </c>
      <c r="E43" s="745" t="str">
        <f>IF($A43&lt;DATE(2018,7,1),"-",INDEX('I1 - Universal Data'!$E$16:$V$16, MATCH(YEAR(EOMONTH($A43,6)), 'I1 - Universal Data'!$E$14:$V$14, 0)))</f>
        <v>-</v>
      </c>
      <c r="F43" s="745" t="str">
        <f>IF($A43&lt;DATE(2018,7,1),"-",INDEX('I1 - Universal Data'!$E$15:$V$15, MATCH(YEAR(EOMONTH($A43,6)), 'I1 - Universal Data'!$E$14:$V$14, 0)))</f>
        <v>-</v>
      </c>
      <c r="G43" s="746">
        <f t="shared" si="4"/>
        <v>75.8</v>
      </c>
      <c r="H43" s="746">
        <f t="shared" si="4"/>
        <v>176.2</v>
      </c>
      <c r="U43" s="734"/>
    </row>
    <row r="44" spans="1:21">
      <c r="A44" s="743">
        <f t="shared" si="2"/>
        <v>37437</v>
      </c>
      <c r="B44" s="744">
        <f t="shared" si="0"/>
        <v>2003</v>
      </c>
      <c r="C44" s="819">
        <v>75.8</v>
      </c>
      <c r="D44" s="819">
        <v>176.2</v>
      </c>
      <c r="E44" s="745" t="str">
        <f>IF($A44&lt;DATE(2018,7,1),"-",INDEX('I1 - Universal Data'!$E$16:$V$16, MATCH(YEAR(EOMONTH($A44,6)), 'I1 - Universal Data'!$E$14:$V$14, 0)))</f>
        <v>-</v>
      </c>
      <c r="F44" s="745" t="str">
        <f>IF($A44&lt;DATE(2018,7,1),"-",INDEX('I1 - Universal Data'!$E$15:$V$15, MATCH(YEAR(EOMONTH($A44,6)), 'I1 - Universal Data'!$E$14:$V$14, 0)))</f>
        <v>-</v>
      </c>
      <c r="G44" s="746">
        <f t="shared" si="4"/>
        <v>75.8</v>
      </c>
      <c r="H44" s="746">
        <f t="shared" si="4"/>
        <v>176.2</v>
      </c>
      <c r="U44" s="734"/>
    </row>
    <row r="45" spans="1:21">
      <c r="A45" s="743">
        <f t="shared" si="2"/>
        <v>37468</v>
      </c>
      <c r="B45" s="744">
        <f t="shared" si="0"/>
        <v>2003</v>
      </c>
      <c r="C45" s="819">
        <v>75.599999999999994</v>
      </c>
      <c r="D45" s="819">
        <v>175.9</v>
      </c>
      <c r="E45" s="745" t="str">
        <f>IF($A45&lt;DATE(2018,7,1),"-",INDEX('I1 - Universal Data'!$E$16:$V$16, MATCH(YEAR(EOMONTH($A45,6)), 'I1 - Universal Data'!$E$14:$V$14, 0)))</f>
        <v>-</v>
      </c>
      <c r="F45" s="745" t="str">
        <f>IF($A45&lt;DATE(2018,7,1),"-",INDEX('I1 - Universal Data'!$E$15:$V$15, MATCH(YEAR(EOMONTH($A45,6)), 'I1 - Universal Data'!$E$14:$V$14, 0)))</f>
        <v>-</v>
      </c>
      <c r="G45" s="746">
        <f t="shared" si="4"/>
        <v>75.599999999999994</v>
      </c>
      <c r="H45" s="746">
        <f t="shared" si="4"/>
        <v>175.9</v>
      </c>
      <c r="U45" s="734"/>
    </row>
    <row r="46" spans="1:21">
      <c r="A46" s="743">
        <f t="shared" si="2"/>
        <v>37499</v>
      </c>
      <c r="B46" s="744">
        <f t="shared" si="0"/>
        <v>2003</v>
      </c>
      <c r="C46" s="819">
        <v>75.8</v>
      </c>
      <c r="D46" s="819">
        <v>176.4</v>
      </c>
      <c r="E46" s="745" t="str">
        <f>IF($A46&lt;DATE(2018,7,1),"-",INDEX('I1 - Universal Data'!$E$16:$V$16, MATCH(YEAR(EOMONTH($A46,6)), 'I1 - Universal Data'!$E$14:$V$14, 0)))</f>
        <v>-</v>
      </c>
      <c r="F46" s="745" t="str">
        <f>IF($A46&lt;DATE(2018,7,1),"-",INDEX('I1 - Universal Data'!$E$15:$V$15, MATCH(YEAR(EOMONTH($A46,6)), 'I1 - Universal Data'!$E$14:$V$14, 0)))</f>
        <v>-</v>
      </c>
      <c r="G46" s="746">
        <f t="shared" si="4"/>
        <v>75.8</v>
      </c>
      <c r="H46" s="746">
        <f t="shared" si="4"/>
        <v>176.4</v>
      </c>
      <c r="U46" s="734"/>
    </row>
    <row r="47" spans="1:21">
      <c r="A47" s="743">
        <f t="shared" si="2"/>
        <v>37529</v>
      </c>
      <c r="B47" s="744">
        <f t="shared" si="0"/>
        <v>2003</v>
      </c>
      <c r="C47" s="819">
        <v>76</v>
      </c>
      <c r="D47" s="819">
        <v>177.6</v>
      </c>
      <c r="E47" s="745" t="str">
        <f>IF($A47&lt;DATE(2018,7,1),"-",INDEX('I1 - Universal Data'!$E$16:$V$16, MATCH(YEAR(EOMONTH($A47,6)), 'I1 - Universal Data'!$E$14:$V$14, 0)))</f>
        <v>-</v>
      </c>
      <c r="F47" s="745" t="str">
        <f>IF($A47&lt;DATE(2018,7,1),"-",INDEX('I1 - Universal Data'!$E$15:$V$15, MATCH(YEAR(EOMONTH($A47,6)), 'I1 - Universal Data'!$E$14:$V$14, 0)))</f>
        <v>-</v>
      </c>
      <c r="G47" s="746">
        <f t="shared" si="4"/>
        <v>76</v>
      </c>
      <c r="H47" s="746">
        <f t="shared" si="4"/>
        <v>177.6</v>
      </c>
      <c r="U47" s="734"/>
    </row>
    <row r="48" spans="1:21">
      <c r="A48" s="743">
        <f t="shared" si="2"/>
        <v>37560</v>
      </c>
      <c r="B48" s="744">
        <f t="shared" si="0"/>
        <v>2003</v>
      </c>
      <c r="C48" s="819">
        <v>76.099999999999994</v>
      </c>
      <c r="D48" s="819">
        <v>177.9</v>
      </c>
      <c r="E48" s="745" t="str">
        <f>IF($A48&lt;DATE(2018,7,1),"-",INDEX('I1 - Universal Data'!$E$16:$V$16, MATCH(YEAR(EOMONTH($A48,6)), 'I1 - Universal Data'!$E$14:$V$14, 0)))</f>
        <v>-</v>
      </c>
      <c r="F48" s="745" t="str">
        <f>IF($A48&lt;DATE(2018,7,1),"-",INDEX('I1 - Universal Data'!$E$15:$V$15, MATCH(YEAR(EOMONTH($A48,6)), 'I1 - Universal Data'!$E$14:$V$14, 0)))</f>
        <v>-</v>
      </c>
      <c r="G48" s="746">
        <f t="shared" si="4"/>
        <v>76.099999999999994</v>
      </c>
      <c r="H48" s="746">
        <f t="shared" si="4"/>
        <v>177.9</v>
      </c>
      <c r="U48" s="734"/>
    </row>
    <row r="49" spans="1:21">
      <c r="A49" s="743">
        <f t="shared" si="2"/>
        <v>37590</v>
      </c>
      <c r="B49" s="744">
        <f t="shared" si="0"/>
        <v>2003</v>
      </c>
      <c r="C49" s="819">
        <v>76.099999999999994</v>
      </c>
      <c r="D49" s="819">
        <v>178.2</v>
      </c>
      <c r="E49" s="745" t="str">
        <f>IF($A49&lt;DATE(2018,7,1),"-",INDEX('I1 - Universal Data'!$E$16:$V$16, MATCH(YEAR(EOMONTH($A49,6)), 'I1 - Universal Data'!$E$14:$V$14, 0)))</f>
        <v>-</v>
      </c>
      <c r="F49" s="745" t="str">
        <f>IF($A49&lt;DATE(2018,7,1),"-",INDEX('I1 - Universal Data'!$E$15:$V$15, MATCH(YEAR(EOMONTH($A49,6)), 'I1 - Universal Data'!$E$14:$V$14, 0)))</f>
        <v>-</v>
      </c>
      <c r="G49" s="746">
        <f t="shared" si="4"/>
        <v>76.099999999999994</v>
      </c>
      <c r="H49" s="746">
        <f t="shared" si="4"/>
        <v>178.2</v>
      </c>
      <c r="U49" s="734"/>
    </row>
    <row r="50" spans="1:21">
      <c r="A50" s="743">
        <f t="shared" si="2"/>
        <v>37621</v>
      </c>
      <c r="B50" s="744">
        <f t="shared" si="0"/>
        <v>2003</v>
      </c>
      <c r="C50" s="819">
        <v>76.3</v>
      </c>
      <c r="D50" s="819">
        <v>178.5</v>
      </c>
      <c r="E50" s="745" t="str">
        <f>IF($A50&lt;DATE(2018,7,1),"-",INDEX('I1 - Universal Data'!$E$16:$V$16, MATCH(YEAR(EOMONTH($A50,6)), 'I1 - Universal Data'!$E$14:$V$14, 0)))</f>
        <v>-</v>
      </c>
      <c r="F50" s="745" t="str">
        <f>IF($A50&lt;DATE(2018,7,1),"-",INDEX('I1 - Universal Data'!$E$15:$V$15, MATCH(YEAR(EOMONTH($A50,6)), 'I1 - Universal Data'!$E$14:$V$14, 0)))</f>
        <v>-</v>
      </c>
      <c r="G50" s="746">
        <f t="shared" si="4"/>
        <v>76.3</v>
      </c>
      <c r="H50" s="746">
        <f t="shared" si="4"/>
        <v>178.5</v>
      </c>
      <c r="U50" s="734"/>
    </row>
    <row r="51" spans="1:21">
      <c r="A51" s="743">
        <f t="shared" si="2"/>
        <v>37652</v>
      </c>
      <c r="B51" s="744">
        <f t="shared" si="0"/>
        <v>2003</v>
      </c>
      <c r="C51" s="819">
        <v>75.900000000000006</v>
      </c>
      <c r="D51" s="819">
        <v>178.4</v>
      </c>
      <c r="E51" s="745" t="str">
        <f>IF($A51&lt;DATE(2018,7,1),"-",INDEX('I1 - Universal Data'!$E$16:$V$16, MATCH(YEAR(EOMONTH($A51,6)), 'I1 - Universal Data'!$E$14:$V$14, 0)))</f>
        <v>-</v>
      </c>
      <c r="F51" s="745" t="str">
        <f>IF($A51&lt;DATE(2018,7,1),"-",INDEX('I1 - Universal Data'!$E$15:$V$15, MATCH(YEAR(EOMONTH($A51,6)), 'I1 - Universal Data'!$E$14:$V$14, 0)))</f>
        <v>-</v>
      </c>
      <c r="G51" s="746">
        <f t="shared" si="4"/>
        <v>75.900000000000006</v>
      </c>
      <c r="H51" s="746">
        <f t="shared" si="4"/>
        <v>178.4</v>
      </c>
      <c r="U51" s="734"/>
    </row>
    <row r="52" spans="1:21">
      <c r="A52" s="743">
        <f t="shared" si="2"/>
        <v>37680</v>
      </c>
      <c r="B52" s="744">
        <f t="shared" si="0"/>
        <v>2003</v>
      </c>
      <c r="C52" s="819">
        <v>76.099999999999994</v>
      </c>
      <c r="D52" s="819">
        <v>179.3</v>
      </c>
      <c r="E52" s="745" t="str">
        <f>IF($A52&lt;DATE(2018,7,1),"-",INDEX('I1 - Universal Data'!$E$16:$V$16, MATCH(YEAR(EOMONTH($A52,6)), 'I1 - Universal Data'!$E$14:$V$14, 0)))</f>
        <v>-</v>
      </c>
      <c r="F52" s="745" t="str">
        <f>IF($A52&lt;DATE(2018,7,1),"-",INDEX('I1 - Universal Data'!$E$15:$V$15, MATCH(YEAR(EOMONTH($A52,6)), 'I1 - Universal Data'!$E$14:$V$14, 0)))</f>
        <v>-</v>
      </c>
      <c r="G52" s="746">
        <f t="shared" si="4"/>
        <v>76.099999999999994</v>
      </c>
      <c r="H52" s="746">
        <f t="shared" si="4"/>
        <v>179.3</v>
      </c>
      <c r="U52" s="734"/>
    </row>
    <row r="53" spans="1:21">
      <c r="A53" s="743">
        <f t="shared" si="2"/>
        <v>37711</v>
      </c>
      <c r="B53" s="744">
        <f t="shared" si="0"/>
        <v>2003</v>
      </c>
      <c r="C53" s="819">
        <v>76.400000000000006</v>
      </c>
      <c r="D53" s="819">
        <v>179.9</v>
      </c>
      <c r="E53" s="745" t="str">
        <f>IF($A53&lt;DATE(2018,7,1),"-",INDEX('I1 - Universal Data'!$E$16:$V$16, MATCH(YEAR(EOMONTH($A53,6)), 'I1 - Universal Data'!$E$14:$V$14, 0)))</f>
        <v>-</v>
      </c>
      <c r="F53" s="745" t="str">
        <f>IF($A53&lt;DATE(2018,7,1),"-",INDEX('I1 - Universal Data'!$E$15:$V$15, MATCH(YEAR(EOMONTH($A53,6)), 'I1 - Universal Data'!$E$14:$V$14, 0)))</f>
        <v>-</v>
      </c>
      <c r="G53" s="746">
        <f t="shared" si="4"/>
        <v>76.400000000000006</v>
      </c>
      <c r="H53" s="746">
        <f t="shared" si="4"/>
        <v>179.9</v>
      </c>
      <c r="U53" s="734"/>
    </row>
    <row r="54" spans="1:21">
      <c r="A54" s="743">
        <f t="shared" si="2"/>
        <v>37741</v>
      </c>
      <c r="B54" s="744">
        <f t="shared" si="0"/>
        <v>2004</v>
      </c>
      <c r="C54" s="819">
        <v>76.8</v>
      </c>
      <c r="D54" s="819">
        <v>181.2</v>
      </c>
      <c r="E54" s="745" t="str">
        <f>IF($A54&lt;DATE(2018,7,1),"-",INDEX('I1 - Universal Data'!$E$16:$V$16, MATCH(YEAR(EOMONTH($A54,6)), 'I1 - Universal Data'!$E$14:$V$14, 0)))</f>
        <v>-</v>
      </c>
      <c r="F54" s="745" t="str">
        <f>IF($A54&lt;DATE(2018,7,1),"-",INDEX('I1 - Universal Data'!$E$15:$V$15, MATCH(YEAR(EOMONTH($A54,6)), 'I1 - Universal Data'!$E$14:$V$14, 0)))</f>
        <v>-</v>
      </c>
      <c r="G54" s="746">
        <f t="shared" ref="G54:H69" si="5">IF(ISBLANK(C54),G53*((1+E54)^(1/12)),C54)</f>
        <v>76.8</v>
      </c>
      <c r="H54" s="746">
        <f t="shared" si="5"/>
        <v>181.2</v>
      </c>
      <c r="U54" s="734"/>
    </row>
    <row r="55" spans="1:21">
      <c r="A55" s="743">
        <f t="shared" si="2"/>
        <v>37772</v>
      </c>
      <c r="B55" s="744">
        <f t="shared" si="0"/>
        <v>2004</v>
      </c>
      <c r="C55" s="819">
        <v>76.8</v>
      </c>
      <c r="D55" s="819">
        <v>181.5</v>
      </c>
      <c r="E55" s="745" t="str">
        <f>IF($A55&lt;DATE(2018,7,1),"-",INDEX('I1 - Universal Data'!$E$16:$V$16, MATCH(YEAR(EOMONTH($A55,6)), 'I1 - Universal Data'!$E$14:$V$14, 0)))</f>
        <v>-</v>
      </c>
      <c r="F55" s="745" t="str">
        <f>IF($A55&lt;DATE(2018,7,1),"-",INDEX('I1 - Universal Data'!$E$15:$V$15, MATCH(YEAR(EOMONTH($A55,6)), 'I1 - Universal Data'!$E$14:$V$14, 0)))</f>
        <v>-</v>
      </c>
      <c r="G55" s="746">
        <f t="shared" si="5"/>
        <v>76.8</v>
      </c>
      <c r="H55" s="746">
        <f t="shared" si="5"/>
        <v>181.5</v>
      </c>
      <c r="U55" s="734"/>
    </row>
    <row r="56" spans="1:21">
      <c r="A56" s="743">
        <f t="shared" si="2"/>
        <v>37802</v>
      </c>
      <c r="B56" s="744">
        <f t="shared" si="0"/>
        <v>2004</v>
      </c>
      <c r="C56" s="819">
        <v>76.7</v>
      </c>
      <c r="D56" s="819">
        <v>181.3</v>
      </c>
      <c r="E56" s="745" t="str">
        <f>IF($A56&lt;DATE(2018,7,1),"-",INDEX('I1 - Universal Data'!$E$16:$V$16, MATCH(YEAR(EOMONTH($A56,6)), 'I1 - Universal Data'!$E$14:$V$14, 0)))</f>
        <v>-</v>
      </c>
      <c r="F56" s="745" t="str">
        <f>IF($A56&lt;DATE(2018,7,1),"-",INDEX('I1 - Universal Data'!$E$15:$V$15, MATCH(YEAR(EOMONTH($A56,6)), 'I1 - Universal Data'!$E$14:$V$14, 0)))</f>
        <v>-</v>
      </c>
      <c r="G56" s="746">
        <f t="shared" si="5"/>
        <v>76.7</v>
      </c>
      <c r="H56" s="746">
        <f t="shared" si="5"/>
        <v>181.3</v>
      </c>
      <c r="U56" s="734"/>
    </row>
    <row r="57" spans="1:21">
      <c r="A57" s="743">
        <f t="shared" si="2"/>
        <v>37833</v>
      </c>
      <c r="B57" s="744">
        <f t="shared" si="0"/>
        <v>2004</v>
      </c>
      <c r="C57" s="819">
        <v>76.599999999999994</v>
      </c>
      <c r="D57" s="819">
        <v>181.3</v>
      </c>
      <c r="E57" s="745" t="str">
        <f>IF($A57&lt;DATE(2018,7,1),"-",INDEX('I1 - Universal Data'!$E$16:$V$16, MATCH(YEAR(EOMONTH($A57,6)), 'I1 - Universal Data'!$E$14:$V$14, 0)))</f>
        <v>-</v>
      </c>
      <c r="F57" s="745" t="str">
        <f>IF($A57&lt;DATE(2018,7,1),"-",INDEX('I1 - Universal Data'!$E$15:$V$15, MATCH(YEAR(EOMONTH($A57,6)), 'I1 - Universal Data'!$E$14:$V$14, 0)))</f>
        <v>-</v>
      </c>
      <c r="G57" s="746">
        <f t="shared" si="5"/>
        <v>76.599999999999994</v>
      </c>
      <c r="H57" s="746">
        <f t="shared" si="5"/>
        <v>181.3</v>
      </c>
      <c r="U57" s="734"/>
    </row>
    <row r="58" spans="1:21">
      <c r="A58" s="743">
        <f t="shared" si="2"/>
        <v>37864</v>
      </c>
      <c r="B58" s="744">
        <f t="shared" si="0"/>
        <v>2004</v>
      </c>
      <c r="C58" s="819">
        <v>76.8</v>
      </c>
      <c r="D58" s="819">
        <v>181.6</v>
      </c>
      <c r="E58" s="745" t="str">
        <f>IF($A58&lt;DATE(2018,7,1),"-",INDEX('I1 - Universal Data'!$E$16:$V$16, MATCH(YEAR(EOMONTH($A58,6)), 'I1 - Universal Data'!$E$14:$V$14, 0)))</f>
        <v>-</v>
      </c>
      <c r="F58" s="745" t="str">
        <f>IF($A58&lt;DATE(2018,7,1),"-",INDEX('I1 - Universal Data'!$E$15:$V$15, MATCH(YEAR(EOMONTH($A58,6)), 'I1 - Universal Data'!$E$14:$V$14, 0)))</f>
        <v>-</v>
      </c>
      <c r="G58" s="746">
        <f t="shared" si="5"/>
        <v>76.8</v>
      </c>
      <c r="H58" s="746">
        <f t="shared" si="5"/>
        <v>181.6</v>
      </c>
      <c r="U58" s="734"/>
    </row>
    <row r="59" spans="1:21">
      <c r="A59" s="743">
        <f t="shared" si="2"/>
        <v>37894</v>
      </c>
      <c r="B59" s="744">
        <f t="shared" si="0"/>
        <v>2004</v>
      </c>
      <c r="C59" s="819">
        <v>77</v>
      </c>
      <c r="D59" s="819">
        <v>182.5</v>
      </c>
      <c r="E59" s="745" t="str">
        <f>IF($A59&lt;DATE(2018,7,1),"-",INDEX('I1 - Universal Data'!$E$16:$V$16, MATCH(YEAR(EOMONTH($A59,6)), 'I1 - Universal Data'!$E$14:$V$14, 0)))</f>
        <v>-</v>
      </c>
      <c r="F59" s="745" t="str">
        <f>IF($A59&lt;DATE(2018,7,1),"-",INDEX('I1 - Universal Data'!$E$15:$V$15, MATCH(YEAR(EOMONTH($A59,6)), 'I1 - Universal Data'!$E$14:$V$14, 0)))</f>
        <v>-</v>
      </c>
      <c r="G59" s="746">
        <f t="shared" si="5"/>
        <v>77</v>
      </c>
      <c r="H59" s="746">
        <f t="shared" si="5"/>
        <v>182.5</v>
      </c>
      <c r="U59" s="734"/>
    </row>
    <row r="60" spans="1:21">
      <c r="A60" s="743">
        <f t="shared" si="2"/>
        <v>37925</v>
      </c>
      <c r="B60" s="744">
        <f t="shared" si="0"/>
        <v>2004</v>
      </c>
      <c r="C60" s="819">
        <v>77.099999999999994</v>
      </c>
      <c r="D60" s="819">
        <v>182.6</v>
      </c>
      <c r="E60" s="745" t="str">
        <f>IF($A60&lt;DATE(2018,7,1),"-",INDEX('I1 - Universal Data'!$E$16:$V$16, MATCH(YEAR(EOMONTH($A60,6)), 'I1 - Universal Data'!$E$14:$V$14, 0)))</f>
        <v>-</v>
      </c>
      <c r="F60" s="745" t="str">
        <f>IF($A60&lt;DATE(2018,7,1),"-",INDEX('I1 - Universal Data'!$E$15:$V$15, MATCH(YEAR(EOMONTH($A60,6)), 'I1 - Universal Data'!$E$14:$V$14, 0)))</f>
        <v>-</v>
      </c>
      <c r="G60" s="746">
        <f t="shared" si="5"/>
        <v>77.099999999999994</v>
      </c>
      <c r="H60" s="746">
        <f t="shared" si="5"/>
        <v>182.6</v>
      </c>
      <c r="U60" s="734"/>
    </row>
    <row r="61" spans="1:21">
      <c r="A61" s="743">
        <f t="shared" si="2"/>
        <v>37955</v>
      </c>
      <c r="B61" s="744">
        <f t="shared" si="0"/>
        <v>2004</v>
      </c>
      <c r="C61" s="819">
        <v>77.099999999999994</v>
      </c>
      <c r="D61" s="819">
        <v>182.7</v>
      </c>
      <c r="E61" s="745" t="str">
        <f>IF($A61&lt;DATE(2018,7,1),"-",INDEX('I1 - Universal Data'!$E$16:$V$16, MATCH(YEAR(EOMONTH($A61,6)), 'I1 - Universal Data'!$E$14:$V$14, 0)))</f>
        <v>-</v>
      </c>
      <c r="F61" s="745" t="str">
        <f>IF($A61&lt;DATE(2018,7,1),"-",INDEX('I1 - Universal Data'!$E$15:$V$15, MATCH(YEAR(EOMONTH($A61,6)), 'I1 - Universal Data'!$E$14:$V$14, 0)))</f>
        <v>-</v>
      </c>
      <c r="G61" s="746">
        <f t="shared" si="5"/>
        <v>77.099999999999994</v>
      </c>
      <c r="H61" s="746">
        <f t="shared" si="5"/>
        <v>182.7</v>
      </c>
      <c r="U61" s="734"/>
    </row>
    <row r="62" spans="1:21">
      <c r="A62" s="743">
        <f t="shared" si="2"/>
        <v>37986</v>
      </c>
      <c r="B62" s="744">
        <f t="shared" si="0"/>
        <v>2004</v>
      </c>
      <c r="C62" s="819">
        <v>77.3</v>
      </c>
      <c r="D62" s="819">
        <v>183.5</v>
      </c>
      <c r="E62" s="745" t="str">
        <f>IF($A62&lt;DATE(2018,7,1),"-",INDEX('I1 - Universal Data'!$E$16:$V$16, MATCH(YEAR(EOMONTH($A62,6)), 'I1 - Universal Data'!$E$14:$V$14, 0)))</f>
        <v>-</v>
      </c>
      <c r="F62" s="745" t="str">
        <f>IF($A62&lt;DATE(2018,7,1),"-",INDEX('I1 - Universal Data'!$E$15:$V$15, MATCH(YEAR(EOMONTH($A62,6)), 'I1 - Universal Data'!$E$14:$V$14, 0)))</f>
        <v>-</v>
      </c>
      <c r="G62" s="746">
        <f t="shared" si="5"/>
        <v>77.3</v>
      </c>
      <c r="H62" s="746">
        <f t="shared" si="5"/>
        <v>183.5</v>
      </c>
      <c r="U62" s="734"/>
    </row>
    <row r="63" spans="1:21">
      <c r="A63" s="743">
        <f t="shared" si="2"/>
        <v>38017</v>
      </c>
      <c r="B63" s="744">
        <f t="shared" si="0"/>
        <v>2004</v>
      </c>
      <c r="C63" s="819">
        <v>77</v>
      </c>
      <c r="D63" s="819">
        <v>183.1</v>
      </c>
      <c r="E63" s="745" t="str">
        <f>IF($A63&lt;DATE(2018,7,1),"-",INDEX('I1 - Universal Data'!$E$16:$V$16, MATCH(YEAR(EOMONTH($A63,6)), 'I1 - Universal Data'!$E$14:$V$14, 0)))</f>
        <v>-</v>
      </c>
      <c r="F63" s="745" t="str">
        <f>IF($A63&lt;DATE(2018,7,1),"-",INDEX('I1 - Universal Data'!$E$15:$V$15, MATCH(YEAR(EOMONTH($A63,6)), 'I1 - Universal Data'!$E$14:$V$14, 0)))</f>
        <v>-</v>
      </c>
      <c r="G63" s="746">
        <f t="shared" si="5"/>
        <v>77</v>
      </c>
      <c r="H63" s="746">
        <f t="shared" si="5"/>
        <v>183.1</v>
      </c>
      <c r="U63" s="734"/>
    </row>
    <row r="64" spans="1:21">
      <c r="A64" s="743">
        <f t="shared" si="2"/>
        <v>38046</v>
      </c>
      <c r="B64" s="744">
        <f t="shared" si="0"/>
        <v>2004</v>
      </c>
      <c r="C64" s="819">
        <v>77.2</v>
      </c>
      <c r="D64" s="819">
        <v>183.8</v>
      </c>
      <c r="E64" s="745" t="str">
        <f>IF($A64&lt;DATE(2018,7,1),"-",INDEX('I1 - Universal Data'!$E$16:$V$16, MATCH(YEAR(EOMONTH($A64,6)), 'I1 - Universal Data'!$E$14:$V$14, 0)))</f>
        <v>-</v>
      </c>
      <c r="F64" s="745" t="str">
        <f>IF($A64&lt;DATE(2018,7,1),"-",INDEX('I1 - Universal Data'!$E$15:$V$15, MATCH(YEAR(EOMONTH($A64,6)), 'I1 - Universal Data'!$E$14:$V$14, 0)))</f>
        <v>-</v>
      </c>
      <c r="G64" s="746">
        <f t="shared" si="5"/>
        <v>77.2</v>
      </c>
      <c r="H64" s="746">
        <f t="shared" si="5"/>
        <v>183.8</v>
      </c>
      <c r="U64" s="734"/>
    </row>
    <row r="65" spans="1:21">
      <c r="A65" s="743">
        <f t="shared" si="2"/>
        <v>38077</v>
      </c>
      <c r="B65" s="744">
        <f t="shared" si="0"/>
        <v>2004</v>
      </c>
      <c r="C65" s="819">
        <v>77.3</v>
      </c>
      <c r="D65" s="819">
        <v>184.6</v>
      </c>
      <c r="E65" s="745" t="str">
        <f>IF($A65&lt;DATE(2018,7,1),"-",INDEX('I1 - Universal Data'!$E$16:$V$16, MATCH(YEAR(EOMONTH($A65,6)), 'I1 - Universal Data'!$E$14:$V$14, 0)))</f>
        <v>-</v>
      </c>
      <c r="F65" s="745" t="str">
        <f>IF($A65&lt;DATE(2018,7,1),"-",INDEX('I1 - Universal Data'!$E$15:$V$15, MATCH(YEAR(EOMONTH($A65,6)), 'I1 - Universal Data'!$E$14:$V$14, 0)))</f>
        <v>-</v>
      </c>
      <c r="G65" s="746">
        <f t="shared" si="5"/>
        <v>77.3</v>
      </c>
      <c r="H65" s="746">
        <f t="shared" si="5"/>
        <v>184.6</v>
      </c>
      <c r="U65" s="734"/>
    </row>
    <row r="66" spans="1:21">
      <c r="A66" s="743">
        <f t="shared" si="2"/>
        <v>38107</v>
      </c>
      <c r="B66" s="744">
        <f t="shared" si="0"/>
        <v>2005</v>
      </c>
      <c r="C66" s="819">
        <v>77.599999999999994</v>
      </c>
      <c r="D66" s="819">
        <v>185.7</v>
      </c>
      <c r="E66" s="745" t="str">
        <f>IF($A66&lt;DATE(2018,7,1),"-",INDEX('I1 - Universal Data'!$E$16:$V$16, MATCH(YEAR(EOMONTH($A66,6)), 'I1 - Universal Data'!$E$14:$V$14, 0)))</f>
        <v>-</v>
      </c>
      <c r="F66" s="745" t="str">
        <f>IF($A66&lt;DATE(2018,7,1),"-",INDEX('I1 - Universal Data'!$E$15:$V$15, MATCH(YEAR(EOMONTH($A66,6)), 'I1 - Universal Data'!$E$14:$V$14, 0)))</f>
        <v>-</v>
      </c>
      <c r="G66" s="746">
        <f t="shared" si="5"/>
        <v>77.599999999999994</v>
      </c>
      <c r="H66" s="746">
        <f t="shared" si="5"/>
        <v>185.7</v>
      </c>
      <c r="U66" s="734"/>
    </row>
    <row r="67" spans="1:21">
      <c r="A67" s="743">
        <f t="shared" si="2"/>
        <v>38138</v>
      </c>
      <c r="B67" s="744">
        <f t="shared" si="0"/>
        <v>2005</v>
      </c>
      <c r="C67" s="819">
        <v>77.900000000000006</v>
      </c>
      <c r="D67" s="819">
        <v>186.5</v>
      </c>
      <c r="E67" s="745" t="str">
        <f>IF($A67&lt;DATE(2018,7,1),"-",INDEX('I1 - Universal Data'!$E$16:$V$16, MATCH(YEAR(EOMONTH($A67,6)), 'I1 - Universal Data'!$E$14:$V$14, 0)))</f>
        <v>-</v>
      </c>
      <c r="F67" s="745" t="str">
        <f>IF($A67&lt;DATE(2018,7,1),"-",INDEX('I1 - Universal Data'!$E$15:$V$15, MATCH(YEAR(EOMONTH($A67,6)), 'I1 - Universal Data'!$E$14:$V$14, 0)))</f>
        <v>-</v>
      </c>
      <c r="G67" s="746">
        <f t="shared" si="5"/>
        <v>77.900000000000006</v>
      </c>
      <c r="H67" s="746">
        <f t="shared" si="5"/>
        <v>186.5</v>
      </c>
      <c r="U67" s="734"/>
    </row>
    <row r="68" spans="1:21">
      <c r="A68" s="743">
        <f t="shared" si="2"/>
        <v>38168</v>
      </c>
      <c r="B68" s="744">
        <f t="shared" si="0"/>
        <v>2005</v>
      </c>
      <c r="C68" s="819">
        <v>77.900000000000006</v>
      </c>
      <c r="D68" s="819">
        <v>186.8</v>
      </c>
      <c r="E68" s="745" t="str">
        <f>IF($A68&lt;DATE(2018,7,1),"-",INDEX('I1 - Universal Data'!$E$16:$V$16, MATCH(YEAR(EOMONTH($A68,6)), 'I1 - Universal Data'!$E$14:$V$14, 0)))</f>
        <v>-</v>
      </c>
      <c r="F68" s="745" t="str">
        <f>IF($A68&lt;DATE(2018,7,1),"-",INDEX('I1 - Universal Data'!$E$15:$V$15, MATCH(YEAR(EOMONTH($A68,6)), 'I1 - Universal Data'!$E$14:$V$14, 0)))</f>
        <v>-</v>
      </c>
      <c r="G68" s="746">
        <f t="shared" si="5"/>
        <v>77.900000000000006</v>
      </c>
      <c r="H68" s="746">
        <f t="shared" si="5"/>
        <v>186.8</v>
      </c>
      <c r="U68" s="734"/>
    </row>
    <row r="69" spans="1:21">
      <c r="A69" s="743">
        <f t="shared" si="2"/>
        <v>38199</v>
      </c>
      <c r="B69" s="744">
        <f t="shared" si="0"/>
        <v>2005</v>
      </c>
      <c r="C69" s="819">
        <v>77.7</v>
      </c>
      <c r="D69" s="819">
        <v>186.8</v>
      </c>
      <c r="E69" s="745" t="str">
        <f>IF($A69&lt;DATE(2018,7,1),"-",INDEX('I1 - Universal Data'!$E$16:$V$16, MATCH(YEAR(EOMONTH($A69,6)), 'I1 - Universal Data'!$E$14:$V$14, 0)))</f>
        <v>-</v>
      </c>
      <c r="F69" s="745" t="str">
        <f>IF($A69&lt;DATE(2018,7,1),"-",INDEX('I1 - Universal Data'!$E$15:$V$15, MATCH(YEAR(EOMONTH($A69,6)), 'I1 - Universal Data'!$E$14:$V$14, 0)))</f>
        <v>-</v>
      </c>
      <c r="G69" s="746">
        <f t="shared" si="5"/>
        <v>77.7</v>
      </c>
      <c r="H69" s="746">
        <f t="shared" si="5"/>
        <v>186.8</v>
      </c>
      <c r="U69" s="734"/>
    </row>
    <row r="70" spans="1:21">
      <c r="A70" s="743">
        <f t="shared" si="2"/>
        <v>38230</v>
      </c>
      <c r="B70" s="744">
        <f t="shared" ref="B70:B133" si="6">IF(MONTH(A70)&gt;=4,YEAR(A70)+1,YEAR(A70))</f>
        <v>2005</v>
      </c>
      <c r="C70" s="819">
        <v>77.900000000000006</v>
      </c>
      <c r="D70" s="819">
        <v>187.4</v>
      </c>
      <c r="E70" s="745" t="str">
        <f>IF($A70&lt;DATE(2018,7,1),"-",INDEX('I1 - Universal Data'!$E$16:$V$16, MATCH(YEAR(EOMONTH($A70,6)), 'I1 - Universal Data'!$E$14:$V$14, 0)))</f>
        <v>-</v>
      </c>
      <c r="F70" s="745" t="str">
        <f>IF($A70&lt;DATE(2018,7,1),"-",INDEX('I1 - Universal Data'!$E$15:$V$15, MATCH(YEAR(EOMONTH($A70,6)), 'I1 - Universal Data'!$E$14:$V$14, 0)))</f>
        <v>-</v>
      </c>
      <c r="G70" s="746">
        <f t="shared" ref="G70:H85" si="7">IF(ISBLANK(C70),G69*((1+E70)^(1/12)),C70)</f>
        <v>77.900000000000006</v>
      </c>
      <c r="H70" s="746">
        <f t="shared" si="7"/>
        <v>187.4</v>
      </c>
      <c r="U70" s="734"/>
    </row>
    <row r="71" spans="1:21">
      <c r="A71" s="743">
        <f t="shared" ref="A71:A134" si="8">IF(MONTH(A70) = 12, EOMONTH(DATE(YEAR(A70) + 1, 1, 1), 0), EOMONTH(DATE(YEAR(A70), MONTH(A70) + 1, 1), 0))</f>
        <v>38260</v>
      </c>
      <c r="B71" s="744">
        <f t="shared" si="6"/>
        <v>2005</v>
      </c>
      <c r="C71" s="819">
        <v>77.900000000000006</v>
      </c>
      <c r="D71" s="819">
        <v>188.1</v>
      </c>
      <c r="E71" s="745" t="str">
        <f>IF($A71&lt;DATE(2018,7,1),"-",INDEX('I1 - Universal Data'!$E$16:$V$16, MATCH(YEAR(EOMONTH($A71,6)), 'I1 - Universal Data'!$E$14:$V$14, 0)))</f>
        <v>-</v>
      </c>
      <c r="F71" s="745" t="str">
        <f>IF($A71&lt;DATE(2018,7,1),"-",INDEX('I1 - Universal Data'!$E$15:$V$15, MATCH(YEAR(EOMONTH($A71,6)), 'I1 - Universal Data'!$E$14:$V$14, 0)))</f>
        <v>-</v>
      </c>
      <c r="G71" s="746">
        <f t="shared" si="7"/>
        <v>77.900000000000006</v>
      </c>
      <c r="H71" s="746">
        <f t="shared" si="7"/>
        <v>188.1</v>
      </c>
      <c r="U71" s="734"/>
    </row>
    <row r="72" spans="1:21">
      <c r="A72" s="743">
        <f t="shared" si="8"/>
        <v>38291</v>
      </c>
      <c r="B72" s="744">
        <f t="shared" si="6"/>
        <v>2005</v>
      </c>
      <c r="C72" s="819">
        <v>78.099999999999994</v>
      </c>
      <c r="D72" s="819">
        <v>188.6</v>
      </c>
      <c r="E72" s="745" t="str">
        <f>IF($A72&lt;DATE(2018,7,1),"-",INDEX('I1 - Universal Data'!$E$16:$V$16, MATCH(YEAR(EOMONTH($A72,6)), 'I1 - Universal Data'!$E$14:$V$14, 0)))</f>
        <v>-</v>
      </c>
      <c r="F72" s="745" t="str">
        <f>IF($A72&lt;DATE(2018,7,1),"-",INDEX('I1 - Universal Data'!$E$15:$V$15, MATCH(YEAR(EOMONTH($A72,6)), 'I1 - Universal Data'!$E$14:$V$14, 0)))</f>
        <v>-</v>
      </c>
      <c r="G72" s="746">
        <f t="shared" si="7"/>
        <v>78.099999999999994</v>
      </c>
      <c r="H72" s="746">
        <f t="shared" si="7"/>
        <v>188.6</v>
      </c>
      <c r="U72" s="734"/>
    </row>
    <row r="73" spans="1:21">
      <c r="A73" s="743">
        <f t="shared" si="8"/>
        <v>38321</v>
      </c>
      <c r="B73" s="744">
        <f t="shared" si="6"/>
        <v>2005</v>
      </c>
      <c r="C73" s="819">
        <v>78.3</v>
      </c>
      <c r="D73" s="819">
        <v>189</v>
      </c>
      <c r="E73" s="745" t="str">
        <f>IF($A73&lt;DATE(2018,7,1),"-",INDEX('I1 - Universal Data'!$E$16:$V$16, MATCH(YEAR(EOMONTH($A73,6)), 'I1 - Universal Data'!$E$14:$V$14, 0)))</f>
        <v>-</v>
      </c>
      <c r="F73" s="745" t="str">
        <f>IF($A73&lt;DATE(2018,7,1),"-",INDEX('I1 - Universal Data'!$E$15:$V$15, MATCH(YEAR(EOMONTH($A73,6)), 'I1 - Universal Data'!$E$14:$V$14, 0)))</f>
        <v>-</v>
      </c>
      <c r="G73" s="746">
        <f t="shared" si="7"/>
        <v>78.3</v>
      </c>
      <c r="H73" s="746">
        <f t="shared" si="7"/>
        <v>189</v>
      </c>
      <c r="U73" s="734"/>
    </row>
    <row r="74" spans="1:21">
      <c r="A74" s="743">
        <f t="shared" si="8"/>
        <v>38352</v>
      </c>
      <c r="B74" s="744">
        <f t="shared" si="6"/>
        <v>2005</v>
      </c>
      <c r="C74" s="819">
        <v>78.599999999999994</v>
      </c>
      <c r="D74" s="819">
        <v>189.9</v>
      </c>
      <c r="E74" s="745" t="str">
        <f>IF($A74&lt;DATE(2018,7,1),"-",INDEX('I1 - Universal Data'!$E$16:$V$16, MATCH(YEAR(EOMONTH($A74,6)), 'I1 - Universal Data'!$E$14:$V$14, 0)))</f>
        <v>-</v>
      </c>
      <c r="F74" s="745" t="str">
        <f>IF($A74&lt;DATE(2018,7,1),"-",INDEX('I1 - Universal Data'!$E$15:$V$15, MATCH(YEAR(EOMONTH($A74,6)), 'I1 - Universal Data'!$E$14:$V$14, 0)))</f>
        <v>-</v>
      </c>
      <c r="G74" s="746">
        <f t="shared" si="7"/>
        <v>78.599999999999994</v>
      </c>
      <c r="H74" s="746">
        <f t="shared" si="7"/>
        <v>189.9</v>
      </c>
      <c r="U74" s="734"/>
    </row>
    <row r="75" spans="1:21">
      <c r="A75" s="743">
        <f t="shared" si="8"/>
        <v>38383</v>
      </c>
      <c r="B75" s="744">
        <f t="shared" si="6"/>
        <v>2005</v>
      </c>
      <c r="C75" s="819">
        <v>78.3</v>
      </c>
      <c r="D75" s="819">
        <v>188.9</v>
      </c>
      <c r="E75" s="745" t="str">
        <f>IF($A75&lt;DATE(2018,7,1),"-",INDEX('I1 - Universal Data'!$E$16:$V$16, MATCH(YEAR(EOMONTH($A75,6)), 'I1 - Universal Data'!$E$14:$V$14, 0)))</f>
        <v>-</v>
      </c>
      <c r="F75" s="745" t="str">
        <f>IF($A75&lt;DATE(2018,7,1),"-",INDEX('I1 - Universal Data'!$E$15:$V$15, MATCH(YEAR(EOMONTH($A75,6)), 'I1 - Universal Data'!$E$14:$V$14, 0)))</f>
        <v>-</v>
      </c>
      <c r="G75" s="746">
        <f t="shared" si="7"/>
        <v>78.3</v>
      </c>
      <c r="H75" s="746">
        <f t="shared" si="7"/>
        <v>188.9</v>
      </c>
      <c r="U75" s="734"/>
    </row>
    <row r="76" spans="1:21">
      <c r="A76" s="743">
        <f t="shared" si="8"/>
        <v>38411</v>
      </c>
      <c r="B76" s="744">
        <f t="shared" si="6"/>
        <v>2005</v>
      </c>
      <c r="C76" s="819">
        <v>78.5</v>
      </c>
      <c r="D76" s="819">
        <v>189.6</v>
      </c>
      <c r="E76" s="745" t="str">
        <f>IF($A76&lt;DATE(2018,7,1),"-",INDEX('I1 - Universal Data'!$E$16:$V$16, MATCH(YEAR(EOMONTH($A76,6)), 'I1 - Universal Data'!$E$14:$V$14, 0)))</f>
        <v>-</v>
      </c>
      <c r="F76" s="745" t="str">
        <f>IF($A76&lt;DATE(2018,7,1),"-",INDEX('I1 - Universal Data'!$E$15:$V$15, MATCH(YEAR(EOMONTH($A76,6)), 'I1 - Universal Data'!$E$14:$V$14, 0)))</f>
        <v>-</v>
      </c>
      <c r="G76" s="746">
        <f t="shared" si="7"/>
        <v>78.5</v>
      </c>
      <c r="H76" s="746">
        <f t="shared" si="7"/>
        <v>189.6</v>
      </c>
      <c r="U76" s="734"/>
    </row>
    <row r="77" spans="1:21">
      <c r="A77" s="743">
        <f t="shared" si="8"/>
        <v>38442</v>
      </c>
      <c r="B77" s="744">
        <f t="shared" si="6"/>
        <v>2005</v>
      </c>
      <c r="C77" s="819">
        <v>78.8</v>
      </c>
      <c r="D77" s="819">
        <v>190.5</v>
      </c>
      <c r="E77" s="745" t="str">
        <f>IF($A77&lt;DATE(2018,7,1),"-",INDEX('I1 - Universal Data'!$E$16:$V$16, MATCH(YEAR(EOMONTH($A77,6)), 'I1 - Universal Data'!$E$14:$V$14, 0)))</f>
        <v>-</v>
      </c>
      <c r="F77" s="745" t="str">
        <f>IF($A77&lt;DATE(2018,7,1),"-",INDEX('I1 - Universal Data'!$E$15:$V$15, MATCH(YEAR(EOMONTH($A77,6)), 'I1 - Universal Data'!$E$14:$V$14, 0)))</f>
        <v>-</v>
      </c>
      <c r="G77" s="746">
        <f t="shared" si="7"/>
        <v>78.8</v>
      </c>
      <c r="H77" s="746">
        <f t="shared" si="7"/>
        <v>190.5</v>
      </c>
      <c r="U77" s="734"/>
    </row>
    <row r="78" spans="1:21">
      <c r="A78" s="743">
        <f t="shared" si="8"/>
        <v>38472</v>
      </c>
      <c r="B78" s="744">
        <f t="shared" si="6"/>
        <v>2006</v>
      </c>
      <c r="C78" s="819">
        <v>79.099999999999994</v>
      </c>
      <c r="D78" s="819">
        <v>191.6</v>
      </c>
      <c r="E78" s="745" t="str">
        <f>IF($A78&lt;DATE(2018,7,1),"-",INDEX('I1 - Universal Data'!$E$16:$V$16, MATCH(YEAR(EOMONTH($A78,6)), 'I1 - Universal Data'!$E$14:$V$14, 0)))</f>
        <v>-</v>
      </c>
      <c r="F78" s="745" t="str">
        <f>IF($A78&lt;DATE(2018,7,1),"-",INDEX('I1 - Universal Data'!$E$15:$V$15, MATCH(YEAR(EOMONTH($A78,6)), 'I1 - Universal Data'!$E$14:$V$14, 0)))</f>
        <v>-</v>
      </c>
      <c r="G78" s="746">
        <f t="shared" si="7"/>
        <v>79.099999999999994</v>
      </c>
      <c r="H78" s="746">
        <f t="shared" si="7"/>
        <v>191.6</v>
      </c>
      <c r="U78" s="734"/>
    </row>
    <row r="79" spans="1:21">
      <c r="A79" s="743">
        <f t="shared" si="8"/>
        <v>38503</v>
      </c>
      <c r="B79" s="744">
        <f t="shared" si="6"/>
        <v>2006</v>
      </c>
      <c r="C79" s="819">
        <v>79.400000000000006</v>
      </c>
      <c r="D79" s="819">
        <v>192</v>
      </c>
      <c r="E79" s="745" t="str">
        <f>IF($A79&lt;DATE(2018,7,1),"-",INDEX('I1 - Universal Data'!$E$16:$V$16, MATCH(YEAR(EOMONTH($A79,6)), 'I1 - Universal Data'!$E$14:$V$14, 0)))</f>
        <v>-</v>
      </c>
      <c r="F79" s="745" t="str">
        <f>IF($A79&lt;DATE(2018,7,1),"-",INDEX('I1 - Universal Data'!$E$15:$V$15, MATCH(YEAR(EOMONTH($A79,6)), 'I1 - Universal Data'!$E$14:$V$14, 0)))</f>
        <v>-</v>
      </c>
      <c r="G79" s="746">
        <f t="shared" si="7"/>
        <v>79.400000000000006</v>
      </c>
      <c r="H79" s="746">
        <f t="shared" si="7"/>
        <v>192</v>
      </c>
      <c r="U79" s="734"/>
    </row>
    <row r="80" spans="1:21">
      <c r="A80" s="743">
        <f t="shared" si="8"/>
        <v>38533</v>
      </c>
      <c r="B80" s="744">
        <f t="shared" si="6"/>
        <v>2006</v>
      </c>
      <c r="C80" s="819">
        <v>79.400000000000006</v>
      </c>
      <c r="D80" s="819">
        <v>192.2</v>
      </c>
      <c r="E80" s="745" t="str">
        <f>IF($A80&lt;DATE(2018,7,1),"-",INDEX('I1 - Universal Data'!$E$16:$V$16, MATCH(YEAR(EOMONTH($A80,6)), 'I1 - Universal Data'!$E$14:$V$14, 0)))</f>
        <v>-</v>
      </c>
      <c r="F80" s="745" t="str">
        <f>IF($A80&lt;DATE(2018,7,1),"-",INDEX('I1 - Universal Data'!$E$15:$V$15, MATCH(YEAR(EOMONTH($A80,6)), 'I1 - Universal Data'!$E$14:$V$14, 0)))</f>
        <v>-</v>
      </c>
      <c r="G80" s="746">
        <f t="shared" si="7"/>
        <v>79.400000000000006</v>
      </c>
      <c r="H80" s="746">
        <f t="shared" si="7"/>
        <v>192.2</v>
      </c>
      <c r="U80" s="734"/>
    </row>
    <row r="81" spans="1:21">
      <c r="A81" s="743">
        <f t="shared" si="8"/>
        <v>38564</v>
      </c>
      <c r="B81" s="744">
        <f t="shared" si="6"/>
        <v>2006</v>
      </c>
      <c r="C81" s="819">
        <v>79.5</v>
      </c>
      <c r="D81" s="819">
        <v>192.2</v>
      </c>
      <c r="E81" s="745" t="str">
        <f>IF($A81&lt;DATE(2018,7,1),"-",INDEX('I1 - Universal Data'!$E$16:$V$16, MATCH(YEAR(EOMONTH($A81,6)), 'I1 - Universal Data'!$E$14:$V$14, 0)))</f>
        <v>-</v>
      </c>
      <c r="F81" s="745" t="str">
        <f>IF($A81&lt;DATE(2018,7,1),"-",INDEX('I1 - Universal Data'!$E$15:$V$15, MATCH(YEAR(EOMONTH($A81,6)), 'I1 - Universal Data'!$E$14:$V$14, 0)))</f>
        <v>-</v>
      </c>
      <c r="G81" s="746">
        <f t="shared" si="7"/>
        <v>79.5</v>
      </c>
      <c r="H81" s="746">
        <f t="shared" si="7"/>
        <v>192.2</v>
      </c>
      <c r="U81" s="734"/>
    </row>
    <row r="82" spans="1:21">
      <c r="A82" s="743">
        <f t="shared" si="8"/>
        <v>38595</v>
      </c>
      <c r="B82" s="744">
        <f t="shared" si="6"/>
        <v>2006</v>
      </c>
      <c r="C82" s="819">
        <v>79.7</v>
      </c>
      <c r="D82" s="819">
        <v>192.6</v>
      </c>
      <c r="E82" s="745" t="str">
        <f>IF($A82&lt;DATE(2018,7,1),"-",INDEX('I1 - Universal Data'!$E$16:$V$16, MATCH(YEAR(EOMONTH($A82,6)), 'I1 - Universal Data'!$E$14:$V$14, 0)))</f>
        <v>-</v>
      </c>
      <c r="F82" s="745" t="str">
        <f>IF($A82&lt;DATE(2018,7,1),"-",INDEX('I1 - Universal Data'!$E$15:$V$15, MATCH(YEAR(EOMONTH($A82,6)), 'I1 - Universal Data'!$E$14:$V$14, 0)))</f>
        <v>-</v>
      </c>
      <c r="G82" s="746">
        <f t="shared" si="7"/>
        <v>79.7</v>
      </c>
      <c r="H82" s="746">
        <f t="shared" si="7"/>
        <v>192.6</v>
      </c>
      <c r="U82" s="734"/>
    </row>
    <row r="83" spans="1:21">
      <c r="A83" s="743">
        <f t="shared" si="8"/>
        <v>38625</v>
      </c>
      <c r="B83" s="744">
        <f t="shared" si="6"/>
        <v>2006</v>
      </c>
      <c r="C83" s="819">
        <v>79.900000000000006</v>
      </c>
      <c r="D83" s="819">
        <v>193.1</v>
      </c>
      <c r="E83" s="745" t="str">
        <f>IF($A83&lt;DATE(2018,7,1),"-",INDEX('I1 - Universal Data'!$E$16:$V$16, MATCH(YEAR(EOMONTH($A83,6)), 'I1 - Universal Data'!$E$14:$V$14, 0)))</f>
        <v>-</v>
      </c>
      <c r="F83" s="745" t="str">
        <f>IF($A83&lt;DATE(2018,7,1),"-",INDEX('I1 - Universal Data'!$E$15:$V$15, MATCH(YEAR(EOMONTH($A83,6)), 'I1 - Universal Data'!$E$14:$V$14, 0)))</f>
        <v>-</v>
      </c>
      <c r="G83" s="746">
        <f t="shared" si="7"/>
        <v>79.900000000000006</v>
      </c>
      <c r="H83" s="746">
        <f t="shared" si="7"/>
        <v>193.1</v>
      </c>
      <c r="U83" s="734"/>
    </row>
    <row r="84" spans="1:21">
      <c r="A84" s="743">
        <f t="shared" si="8"/>
        <v>38656</v>
      </c>
      <c r="B84" s="744">
        <f t="shared" si="6"/>
        <v>2006</v>
      </c>
      <c r="C84" s="819">
        <v>80</v>
      </c>
      <c r="D84" s="819">
        <v>193.3</v>
      </c>
      <c r="E84" s="745" t="str">
        <f>IF($A84&lt;DATE(2018,7,1),"-",INDEX('I1 - Universal Data'!$E$16:$V$16, MATCH(YEAR(EOMONTH($A84,6)), 'I1 - Universal Data'!$E$14:$V$14, 0)))</f>
        <v>-</v>
      </c>
      <c r="F84" s="745" t="str">
        <f>IF($A84&lt;DATE(2018,7,1),"-",INDEX('I1 - Universal Data'!$E$15:$V$15, MATCH(YEAR(EOMONTH($A84,6)), 'I1 - Universal Data'!$E$14:$V$14, 0)))</f>
        <v>-</v>
      </c>
      <c r="G84" s="746">
        <f t="shared" si="7"/>
        <v>80</v>
      </c>
      <c r="H84" s="746">
        <f t="shared" si="7"/>
        <v>193.3</v>
      </c>
      <c r="U84" s="734"/>
    </row>
    <row r="85" spans="1:21">
      <c r="A85" s="743">
        <f t="shared" si="8"/>
        <v>38686</v>
      </c>
      <c r="B85" s="744">
        <f t="shared" si="6"/>
        <v>2006</v>
      </c>
      <c r="C85" s="819">
        <v>80</v>
      </c>
      <c r="D85" s="819">
        <v>193.6</v>
      </c>
      <c r="E85" s="745" t="str">
        <f>IF($A85&lt;DATE(2018,7,1),"-",INDEX('I1 - Universal Data'!$E$16:$V$16, MATCH(YEAR(EOMONTH($A85,6)), 'I1 - Universal Data'!$E$14:$V$14, 0)))</f>
        <v>-</v>
      </c>
      <c r="F85" s="745" t="str">
        <f>IF($A85&lt;DATE(2018,7,1),"-",INDEX('I1 - Universal Data'!$E$15:$V$15, MATCH(YEAR(EOMONTH($A85,6)), 'I1 - Universal Data'!$E$14:$V$14, 0)))</f>
        <v>-</v>
      </c>
      <c r="G85" s="746">
        <f t="shared" si="7"/>
        <v>80</v>
      </c>
      <c r="H85" s="746">
        <f t="shared" si="7"/>
        <v>193.6</v>
      </c>
      <c r="U85" s="734"/>
    </row>
    <row r="86" spans="1:21">
      <c r="A86" s="743">
        <f t="shared" si="8"/>
        <v>38717</v>
      </c>
      <c r="B86" s="744">
        <f t="shared" si="6"/>
        <v>2006</v>
      </c>
      <c r="C86" s="819">
        <v>80.3</v>
      </c>
      <c r="D86" s="819">
        <v>194.1</v>
      </c>
      <c r="E86" s="745" t="str">
        <f>IF($A86&lt;DATE(2018,7,1),"-",INDEX('I1 - Universal Data'!$E$16:$V$16, MATCH(YEAR(EOMONTH($A86,6)), 'I1 - Universal Data'!$E$14:$V$14, 0)))</f>
        <v>-</v>
      </c>
      <c r="F86" s="745" t="str">
        <f>IF($A86&lt;DATE(2018,7,1),"-",INDEX('I1 - Universal Data'!$E$15:$V$15, MATCH(YEAR(EOMONTH($A86,6)), 'I1 - Universal Data'!$E$14:$V$14, 0)))</f>
        <v>-</v>
      </c>
      <c r="G86" s="746">
        <f t="shared" ref="G86:H101" si="9">IF(ISBLANK(C86),G85*((1+E86)^(1/12)),C86)</f>
        <v>80.3</v>
      </c>
      <c r="H86" s="746">
        <f t="shared" si="9"/>
        <v>194.1</v>
      </c>
      <c r="U86" s="734"/>
    </row>
    <row r="87" spans="1:21">
      <c r="A87" s="743">
        <f t="shared" si="8"/>
        <v>38748</v>
      </c>
      <c r="B87" s="744">
        <f t="shared" si="6"/>
        <v>2006</v>
      </c>
      <c r="C87" s="819">
        <v>80</v>
      </c>
      <c r="D87" s="819">
        <v>193.4</v>
      </c>
      <c r="E87" s="745" t="str">
        <f>IF($A87&lt;DATE(2018,7,1),"-",INDEX('I1 - Universal Data'!$E$16:$V$16, MATCH(YEAR(EOMONTH($A87,6)), 'I1 - Universal Data'!$E$14:$V$14, 0)))</f>
        <v>-</v>
      </c>
      <c r="F87" s="745" t="str">
        <f>IF($A87&lt;DATE(2018,7,1),"-",INDEX('I1 - Universal Data'!$E$15:$V$15, MATCH(YEAR(EOMONTH($A87,6)), 'I1 - Universal Data'!$E$14:$V$14, 0)))</f>
        <v>-</v>
      </c>
      <c r="G87" s="746">
        <f t="shared" si="9"/>
        <v>80</v>
      </c>
      <c r="H87" s="746">
        <f t="shared" si="9"/>
        <v>193.4</v>
      </c>
      <c r="U87" s="734"/>
    </row>
    <row r="88" spans="1:21">
      <c r="A88" s="743">
        <f t="shared" si="8"/>
        <v>38776</v>
      </c>
      <c r="B88" s="744">
        <f t="shared" si="6"/>
        <v>2006</v>
      </c>
      <c r="C88" s="819">
        <v>80.2</v>
      </c>
      <c r="D88" s="819">
        <v>194.2</v>
      </c>
      <c r="E88" s="745" t="str">
        <f>IF($A88&lt;DATE(2018,7,1),"-",INDEX('I1 - Universal Data'!$E$16:$V$16, MATCH(YEAR(EOMONTH($A88,6)), 'I1 - Universal Data'!$E$14:$V$14, 0)))</f>
        <v>-</v>
      </c>
      <c r="F88" s="745" t="str">
        <f>IF($A88&lt;DATE(2018,7,1),"-",INDEX('I1 - Universal Data'!$E$15:$V$15, MATCH(YEAR(EOMONTH($A88,6)), 'I1 - Universal Data'!$E$14:$V$14, 0)))</f>
        <v>-</v>
      </c>
      <c r="G88" s="746">
        <f t="shared" si="9"/>
        <v>80.2</v>
      </c>
      <c r="H88" s="746">
        <f t="shared" si="9"/>
        <v>194.2</v>
      </c>
      <c r="U88" s="734"/>
    </row>
    <row r="89" spans="1:21">
      <c r="A89" s="743">
        <f t="shared" si="8"/>
        <v>38807</v>
      </c>
      <c r="B89" s="744">
        <f t="shared" si="6"/>
        <v>2006</v>
      </c>
      <c r="C89" s="819">
        <v>80.400000000000006</v>
      </c>
      <c r="D89" s="819">
        <v>195</v>
      </c>
      <c r="E89" s="745" t="str">
        <f>IF($A89&lt;DATE(2018,7,1),"-",INDEX('I1 - Universal Data'!$E$16:$V$16, MATCH(YEAR(EOMONTH($A89,6)), 'I1 - Universal Data'!$E$14:$V$14, 0)))</f>
        <v>-</v>
      </c>
      <c r="F89" s="745" t="str">
        <f>IF($A89&lt;DATE(2018,7,1),"-",INDEX('I1 - Universal Data'!$E$15:$V$15, MATCH(YEAR(EOMONTH($A89,6)), 'I1 - Universal Data'!$E$14:$V$14, 0)))</f>
        <v>-</v>
      </c>
      <c r="G89" s="746">
        <f t="shared" si="9"/>
        <v>80.400000000000006</v>
      </c>
      <c r="H89" s="746">
        <f t="shared" si="9"/>
        <v>195</v>
      </c>
      <c r="U89" s="734"/>
    </row>
    <row r="90" spans="1:21">
      <c r="A90" s="743">
        <f t="shared" si="8"/>
        <v>38837</v>
      </c>
      <c r="B90" s="744">
        <f t="shared" si="6"/>
        <v>2007</v>
      </c>
      <c r="C90" s="819">
        <v>80.900000000000006</v>
      </c>
      <c r="D90" s="819">
        <v>196.5</v>
      </c>
      <c r="E90" s="745" t="str">
        <f>IF($A90&lt;DATE(2018,7,1),"-",INDEX('I1 - Universal Data'!$E$16:$V$16, MATCH(YEAR(EOMONTH($A90,6)), 'I1 - Universal Data'!$E$14:$V$14, 0)))</f>
        <v>-</v>
      </c>
      <c r="F90" s="745" t="str">
        <f>IF($A90&lt;DATE(2018,7,1),"-",INDEX('I1 - Universal Data'!$E$15:$V$15, MATCH(YEAR(EOMONTH($A90,6)), 'I1 - Universal Data'!$E$14:$V$14, 0)))</f>
        <v>-</v>
      </c>
      <c r="G90" s="746">
        <f t="shared" si="9"/>
        <v>80.900000000000006</v>
      </c>
      <c r="H90" s="746">
        <f t="shared" si="9"/>
        <v>196.5</v>
      </c>
      <c r="U90" s="734"/>
    </row>
    <row r="91" spans="1:21">
      <c r="A91" s="743">
        <f t="shared" si="8"/>
        <v>38868</v>
      </c>
      <c r="B91" s="744">
        <f t="shared" si="6"/>
        <v>2007</v>
      </c>
      <c r="C91" s="819">
        <v>81.3</v>
      </c>
      <c r="D91" s="819">
        <v>197.7</v>
      </c>
      <c r="E91" s="745" t="str">
        <f>IF($A91&lt;DATE(2018,7,1),"-",INDEX('I1 - Universal Data'!$E$16:$V$16, MATCH(YEAR(EOMONTH($A91,6)), 'I1 - Universal Data'!$E$14:$V$14, 0)))</f>
        <v>-</v>
      </c>
      <c r="F91" s="745" t="str">
        <f>IF($A91&lt;DATE(2018,7,1),"-",INDEX('I1 - Universal Data'!$E$15:$V$15, MATCH(YEAR(EOMONTH($A91,6)), 'I1 - Universal Data'!$E$14:$V$14, 0)))</f>
        <v>-</v>
      </c>
      <c r="G91" s="746">
        <f t="shared" si="9"/>
        <v>81.3</v>
      </c>
      <c r="H91" s="746">
        <f t="shared" si="9"/>
        <v>197.7</v>
      </c>
      <c r="U91" s="734"/>
    </row>
    <row r="92" spans="1:21">
      <c r="A92" s="743">
        <f t="shared" si="8"/>
        <v>38898</v>
      </c>
      <c r="B92" s="744">
        <f t="shared" si="6"/>
        <v>2007</v>
      </c>
      <c r="C92" s="819">
        <v>81.5</v>
      </c>
      <c r="D92" s="819">
        <v>198.5</v>
      </c>
      <c r="E92" s="745" t="str">
        <f>IF($A92&lt;DATE(2018,7,1),"-",INDEX('I1 - Universal Data'!$E$16:$V$16, MATCH(YEAR(EOMONTH($A92,6)), 'I1 - Universal Data'!$E$14:$V$14, 0)))</f>
        <v>-</v>
      </c>
      <c r="F92" s="745" t="str">
        <f>IF($A92&lt;DATE(2018,7,1),"-",INDEX('I1 - Universal Data'!$E$15:$V$15, MATCH(YEAR(EOMONTH($A92,6)), 'I1 - Universal Data'!$E$14:$V$14, 0)))</f>
        <v>-</v>
      </c>
      <c r="G92" s="746">
        <f t="shared" si="9"/>
        <v>81.5</v>
      </c>
      <c r="H92" s="746">
        <f t="shared" si="9"/>
        <v>198.5</v>
      </c>
      <c r="U92" s="734"/>
    </row>
    <row r="93" spans="1:21">
      <c r="A93" s="743">
        <f t="shared" si="8"/>
        <v>38929</v>
      </c>
      <c r="B93" s="744">
        <f t="shared" si="6"/>
        <v>2007</v>
      </c>
      <c r="C93" s="819">
        <v>81.5</v>
      </c>
      <c r="D93" s="819">
        <v>198.5</v>
      </c>
      <c r="E93" s="745" t="str">
        <f>IF($A93&lt;DATE(2018,7,1),"-",INDEX('I1 - Universal Data'!$E$16:$V$16, MATCH(YEAR(EOMONTH($A93,6)), 'I1 - Universal Data'!$E$14:$V$14, 0)))</f>
        <v>-</v>
      </c>
      <c r="F93" s="745" t="str">
        <f>IF($A93&lt;DATE(2018,7,1),"-",INDEX('I1 - Universal Data'!$E$15:$V$15, MATCH(YEAR(EOMONTH($A93,6)), 'I1 - Universal Data'!$E$14:$V$14, 0)))</f>
        <v>-</v>
      </c>
      <c r="G93" s="746">
        <f t="shared" si="9"/>
        <v>81.5</v>
      </c>
      <c r="H93" s="746">
        <f t="shared" si="9"/>
        <v>198.5</v>
      </c>
      <c r="U93" s="734"/>
    </row>
    <row r="94" spans="1:21">
      <c r="A94" s="743">
        <f t="shared" si="8"/>
        <v>38960</v>
      </c>
      <c r="B94" s="744">
        <f t="shared" si="6"/>
        <v>2007</v>
      </c>
      <c r="C94" s="819">
        <v>81.8</v>
      </c>
      <c r="D94" s="819">
        <v>199.2</v>
      </c>
      <c r="E94" s="745" t="str">
        <f>IF($A94&lt;DATE(2018,7,1),"-",INDEX('I1 - Universal Data'!$E$16:$V$16, MATCH(YEAR(EOMONTH($A94,6)), 'I1 - Universal Data'!$E$14:$V$14, 0)))</f>
        <v>-</v>
      </c>
      <c r="F94" s="745" t="str">
        <f>IF($A94&lt;DATE(2018,7,1),"-",INDEX('I1 - Universal Data'!$E$15:$V$15, MATCH(YEAR(EOMONTH($A94,6)), 'I1 - Universal Data'!$E$14:$V$14, 0)))</f>
        <v>-</v>
      </c>
      <c r="G94" s="746">
        <f t="shared" si="9"/>
        <v>81.8</v>
      </c>
      <c r="H94" s="746">
        <f t="shared" si="9"/>
        <v>199.2</v>
      </c>
      <c r="U94" s="734"/>
    </row>
    <row r="95" spans="1:21">
      <c r="A95" s="743">
        <f t="shared" si="8"/>
        <v>38990</v>
      </c>
      <c r="B95" s="744">
        <f t="shared" si="6"/>
        <v>2007</v>
      </c>
      <c r="C95" s="819">
        <v>81.900000000000006</v>
      </c>
      <c r="D95" s="819">
        <v>200.1</v>
      </c>
      <c r="E95" s="745" t="str">
        <f>IF($A95&lt;DATE(2018,7,1),"-",INDEX('I1 - Universal Data'!$E$16:$V$16, MATCH(YEAR(EOMONTH($A95,6)), 'I1 - Universal Data'!$E$14:$V$14, 0)))</f>
        <v>-</v>
      </c>
      <c r="F95" s="745" t="str">
        <f>IF($A95&lt;DATE(2018,7,1),"-",INDEX('I1 - Universal Data'!$E$15:$V$15, MATCH(YEAR(EOMONTH($A95,6)), 'I1 - Universal Data'!$E$14:$V$14, 0)))</f>
        <v>-</v>
      </c>
      <c r="G95" s="746">
        <f t="shared" si="9"/>
        <v>81.900000000000006</v>
      </c>
      <c r="H95" s="746">
        <f t="shared" si="9"/>
        <v>200.1</v>
      </c>
      <c r="U95" s="734"/>
    </row>
    <row r="96" spans="1:21">
      <c r="A96" s="743">
        <f t="shared" si="8"/>
        <v>39021</v>
      </c>
      <c r="B96" s="744">
        <f t="shared" si="6"/>
        <v>2007</v>
      </c>
      <c r="C96" s="819">
        <v>82</v>
      </c>
      <c r="D96" s="819">
        <v>200.4</v>
      </c>
      <c r="E96" s="745" t="str">
        <f>IF($A96&lt;DATE(2018,7,1),"-",INDEX('I1 - Universal Data'!$E$16:$V$16, MATCH(YEAR(EOMONTH($A96,6)), 'I1 - Universal Data'!$E$14:$V$14, 0)))</f>
        <v>-</v>
      </c>
      <c r="F96" s="745" t="str">
        <f>IF($A96&lt;DATE(2018,7,1),"-",INDEX('I1 - Universal Data'!$E$15:$V$15, MATCH(YEAR(EOMONTH($A96,6)), 'I1 - Universal Data'!$E$14:$V$14, 0)))</f>
        <v>-</v>
      </c>
      <c r="G96" s="746">
        <f t="shared" si="9"/>
        <v>82</v>
      </c>
      <c r="H96" s="746">
        <f t="shared" si="9"/>
        <v>200.4</v>
      </c>
      <c r="U96" s="734"/>
    </row>
    <row r="97" spans="1:21">
      <c r="A97" s="743">
        <f t="shared" si="8"/>
        <v>39051</v>
      </c>
      <c r="B97" s="744">
        <f t="shared" si="6"/>
        <v>2007</v>
      </c>
      <c r="C97" s="819">
        <v>82.2</v>
      </c>
      <c r="D97" s="819">
        <v>201.1</v>
      </c>
      <c r="E97" s="745" t="str">
        <f>IF($A97&lt;DATE(2018,7,1),"-",INDEX('I1 - Universal Data'!$E$16:$V$16, MATCH(YEAR(EOMONTH($A97,6)), 'I1 - Universal Data'!$E$14:$V$14, 0)))</f>
        <v>-</v>
      </c>
      <c r="F97" s="745" t="str">
        <f>IF($A97&lt;DATE(2018,7,1),"-",INDEX('I1 - Universal Data'!$E$15:$V$15, MATCH(YEAR(EOMONTH($A97,6)), 'I1 - Universal Data'!$E$14:$V$14, 0)))</f>
        <v>-</v>
      </c>
      <c r="G97" s="746">
        <f t="shared" si="9"/>
        <v>82.2</v>
      </c>
      <c r="H97" s="746">
        <f t="shared" si="9"/>
        <v>201.1</v>
      </c>
      <c r="U97" s="734"/>
    </row>
    <row r="98" spans="1:21">
      <c r="A98" s="743">
        <f t="shared" si="8"/>
        <v>39082</v>
      </c>
      <c r="B98" s="744">
        <f t="shared" si="6"/>
        <v>2007</v>
      </c>
      <c r="C98" s="819">
        <v>82.6</v>
      </c>
      <c r="D98" s="819">
        <v>202.7</v>
      </c>
      <c r="E98" s="745" t="str">
        <f>IF($A98&lt;DATE(2018,7,1),"-",INDEX('I1 - Universal Data'!$E$16:$V$16, MATCH(YEAR(EOMONTH($A98,6)), 'I1 - Universal Data'!$E$14:$V$14, 0)))</f>
        <v>-</v>
      </c>
      <c r="F98" s="745" t="str">
        <f>IF($A98&lt;DATE(2018,7,1),"-",INDEX('I1 - Universal Data'!$E$15:$V$15, MATCH(YEAR(EOMONTH($A98,6)), 'I1 - Universal Data'!$E$14:$V$14, 0)))</f>
        <v>-</v>
      </c>
      <c r="G98" s="746">
        <f t="shared" si="9"/>
        <v>82.6</v>
      </c>
      <c r="H98" s="746">
        <f t="shared" si="9"/>
        <v>202.7</v>
      </c>
      <c r="U98" s="734"/>
    </row>
    <row r="99" spans="1:21">
      <c r="A99" s="743">
        <f t="shared" si="8"/>
        <v>39113</v>
      </c>
      <c r="B99" s="744">
        <f t="shared" si="6"/>
        <v>2007</v>
      </c>
      <c r="C99" s="819">
        <v>82.1</v>
      </c>
      <c r="D99" s="819">
        <v>201.6</v>
      </c>
      <c r="E99" s="745" t="str">
        <f>IF($A99&lt;DATE(2018,7,1),"-",INDEX('I1 - Universal Data'!$E$16:$V$16, MATCH(YEAR(EOMONTH($A99,6)), 'I1 - Universal Data'!$E$14:$V$14, 0)))</f>
        <v>-</v>
      </c>
      <c r="F99" s="745" t="str">
        <f>IF($A99&lt;DATE(2018,7,1),"-",INDEX('I1 - Universal Data'!$E$15:$V$15, MATCH(YEAR(EOMONTH($A99,6)), 'I1 - Universal Data'!$E$14:$V$14, 0)))</f>
        <v>-</v>
      </c>
      <c r="G99" s="746">
        <f t="shared" si="9"/>
        <v>82.1</v>
      </c>
      <c r="H99" s="746">
        <f t="shared" si="9"/>
        <v>201.6</v>
      </c>
      <c r="U99" s="734"/>
    </row>
    <row r="100" spans="1:21">
      <c r="A100" s="743">
        <f t="shared" si="8"/>
        <v>39141</v>
      </c>
      <c r="B100" s="744">
        <f t="shared" si="6"/>
        <v>2007</v>
      </c>
      <c r="C100" s="819">
        <v>82.4</v>
      </c>
      <c r="D100" s="819">
        <v>203.1</v>
      </c>
      <c r="E100" s="745" t="str">
        <f>IF($A100&lt;DATE(2018,7,1),"-",INDEX('I1 - Universal Data'!$E$16:$V$16, MATCH(YEAR(EOMONTH($A100,6)), 'I1 - Universal Data'!$E$14:$V$14, 0)))</f>
        <v>-</v>
      </c>
      <c r="F100" s="745" t="str">
        <f>IF($A100&lt;DATE(2018,7,1),"-",INDEX('I1 - Universal Data'!$E$15:$V$15, MATCH(YEAR(EOMONTH($A100,6)), 'I1 - Universal Data'!$E$14:$V$14, 0)))</f>
        <v>-</v>
      </c>
      <c r="G100" s="746">
        <f t="shared" si="9"/>
        <v>82.4</v>
      </c>
      <c r="H100" s="746">
        <f t="shared" si="9"/>
        <v>203.1</v>
      </c>
      <c r="U100" s="734"/>
    </row>
    <row r="101" spans="1:21">
      <c r="A101" s="743">
        <f t="shared" si="8"/>
        <v>39172</v>
      </c>
      <c r="B101" s="744">
        <f t="shared" si="6"/>
        <v>2007</v>
      </c>
      <c r="C101" s="819">
        <v>82.8</v>
      </c>
      <c r="D101" s="819">
        <v>204.4</v>
      </c>
      <c r="E101" s="745" t="str">
        <f>IF($A101&lt;DATE(2018,7,1),"-",INDEX('I1 - Universal Data'!$E$16:$V$16, MATCH(YEAR(EOMONTH($A101,6)), 'I1 - Universal Data'!$E$14:$V$14, 0)))</f>
        <v>-</v>
      </c>
      <c r="F101" s="745" t="str">
        <f>IF($A101&lt;DATE(2018,7,1),"-",INDEX('I1 - Universal Data'!$E$15:$V$15, MATCH(YEAR(EOMONTH($A101,6)), 'I1 - Universal Data'!$E$14:$V$14, 0)))</f>
        <v>-</v>
      </c>
      <c r="G101" s="746">
        <f t="shared" si="9"/>
        <v>82.8</v>
      </c>
      <c r="H101" s="746">
        <f t="shared" si="9"/>
        <v>204.4</v>
      </c>
      <c r="U101" s="734"/>
    </row>
    <row r="102" spans="1:21">
      <c r="A102" s="743">
        <f t="shared" si="8"/>
        <v>39202</v>
      </c>
      <c r="B102" s="744">
        <f t="shared" si="6"/>
        <v>2008</v>
      </c>
      <c r="C102" s="819">
        <v>83.1</v>
      </c>
      <c r="D102" s="819">
        <v>205.4</v>
      </c>
      <c r="E102" s="745" t="str">
        <f>IF($A102&lt;DATE(2018,7,1),"-",INDEX('I1 - Universal Data'!$E$16:$V$16, MATCH(YEAR(EOMONTH($A102,6)), 'I1 - Universal Data'!$E$14:$V$14, 0)))</f>
        <v>-</v>
      </c>
      <c r="F102" s="745" t="str">
        <f>IF($A102&lt;DATE(2018,7,1),"-",INDEX('I1 - Universal Data'!$E$15:$V$15, MATCH(YEAR(EOMONTH($A102,6)), 'I1 - Universal Data'!$E$14:$V$14, 0)))</f>
        <v>-</v>
      </c>
      <c r="G102" s="746">
        <f t="shared" ref="G102:H117" si="10">IF(ISBLANK(C102),G101*((1+E102)^(1/12)),C102)</f>
        <v>83.1</v>
      </c>
      <c r="H102" s="746">
        <f t="shared" si="10"/>
        <v>205.4</v>
      </c>
      <c r="U102" s="734"/>
    </row>
    <row r="103" spans="1:21">
      <c r="A103" s="743">
        <f t="shared" si="8"/>
        <v>39233</v>
      </c>
      <c r="B103" s="744">
        <f t="shared" si="6"/>
        <v>2008</v>
      </c>
      <c r="C103" s="819">
        <v>83.3</v>
      </c>
      <c r="D103" s="819">
        <v>206.2</v>
      </c>
      <c r="E103" s="745" t="str">
        <f>IF($A103&lt;DATE(2018,7,1),"-",INDEX('I1 - Universal Data'!$E$16:$V$16, MATCH(YEAR(EOMONTH($A103,6)), 'I1 - Universal Data'!$E$14:$V$14, 0)))</f>
        <v>-</v>
      </c>
      <c r="F103" s="745" t="str">
        <f>IF($A103&lt;DATE(2018,7,1),"-",INDEX('I1 - Universal Data'!$E$15:$V$15, MATCH(YEAR(EOMONTH($A103,6)), 'I1 - Universal Data'!$E$14:$V$14, 0)))</f>
        <v>-</v>
      </c>
      <c r="G103" s="746">
        <f t="shared" si="10"/>
        <v>83.3</v>
      </c>
      <c r="H103" s="746">
        <f t="shared" si="10"/>
        <v>206.2</v>
      </c>
      <c r="U103" s="734"/>
    </row>
    <row r="104" spans="1:21">
      <c r="A104" s="743">
        <f t="shared" si="8"/>
        <v>39263</v>
      </c>
      <c r="B104" s="744">
        <f t="shared" si="6"/>
        <v>2008</v>
      </c>
      <c r="C104" s="819">
        <v>83.5</v>
      </c>
      <c r="D104" s="819">
        <v>207.3</v>
      </c>
      <c r="E104" s="745" t="str">
        <f>IF($A104&lt;DATE(2018,7,1),"-",INDEX('I1 - Universal Data'!$E$16:$V$16, MATCH(YEAR(EOMONTH($A104,6)), 'I1 - Universal Data'!$E$14:$V$14, 0)))</f>
        <v>-</v>
      </c>
      <c r="F104" s="745" t="str">
        <f>IF($A104&lt;DATE(2018,7,1),"-",INDEX('I1 - Universal Data'!$E$15:$V$15, MATCH(YEAR(EOMONTH($A104,6)), 'I1 - Universal Data'!$E$14:$V$14, 0)))</f>
        <v>-</v>
      </c>
      <c r="G104" s="746">
        <f t="shared" si="10"/>
        <v>83.5</v>
      </c>
      <c r="H104" s="746">
        <f t="shared" si="10"/>
        <v>207.3</v>
      </c>
      <c r="U104" s="734"/>
    </row>
    <row r="105" spans="1:21">
      <c r="A105" s="743">
        <f t="shared" si="8"/>
        <v>39294</v>
      </c>
      <c r="B105" s="744">
        <f t="shared" si="6"/>
        <v>2008</v>
      </c>
      <c r="C105" s="819">
        <v>83.1</v>
      </c>
      <c r="D105" s="819">
        <v>206.1</v>
      </c>
      <c r="E105" s="745" t="str">
        <f>IF($A105&lt;DATE(2018,7,1),"-",INDEX('I1 - Universal Data'!$E$16:$V$16, MATCH(YEAR(EOMONTH($A105,6)), 'I1 - Universal Data'!$E$14:$V$14, 0)))</f>
        <v>-</v>
      </c>
      <c r="F105" s="745" t="str">
        <f>IF($A105&lt;DATE(2018,7,1),"-",INDEX('I1 - Universal Data'!$E$15:$V$15, MATCH(YEAR(EOMONTH($A105,6)), 'I1 - Universal Data'!$E$14:$V$14, 0)))</f>
        <v>-</v>
      </c>
      <c r="G105" s="746">
        <f t="shared" si="10"/>
        <v>83.1</v>
      </c>
      <c r="H105" s="746">
        <f t="shared" si="10"/>
        <v>206.1</v>
      </c>
      <c r="U105" s="734"/>
    </row>
    <row r="106" spans="1:21">
      <c r="A106" s="743">
        <f t="shared" si="8"/>
        <v>39325</v>
      </c>
      <c r="B106" s="744">
        <f t="shared" si="6"/>
        <v>2008</v>
      </c>
      <c r="C106" s="819">
        <v>83.4</v>
      </c>
      <c r="D106" s="819">
        <v>207.3</v>
      </c>
      <c r="E106" s="745" t="str">
        <f>IF($A106&lt;DATE(2018,7,1),"-",INDEX('I1 - Universal Data'!$E$16:$V$16, MATCH(YEAR(EOMONTH($A106,6)), 'I1 - Universal Data'!$E$14:$V$14, 0)))</f>
        <v>-</v>
      </c>
      <c r="F106" s="745" t="str">
        <f>IF($A106&lt;DATE(2018,7,1),"-",INDEX('I1 - Universal Data'!$E$15:$V$15, MATCH(YEAR(EOMONTH($A106,6)), 'I1 - Universal Data'!$E$14:$V$14, 0)))</f>
        <v>-</v>
      </c>
      <c r="G106" s="746">
        <f t="shared" si="10"/>
        <v>83.4</v>
      </c>
      <c r="H106" s="746">
        <f t="shared" si="10"/>
        <v>207.3</v>
      </c>
      <c r="U106" s="734"/>
    </row>
    <row r="107" spans="1:21">
      <c r="A107" s="743">
        <f t="shared" si="8"/>
        <v>39355</v>
      </c>
      <c r="B107" s="744">
        <f t="shared" si="6"/>
        <v>2008</v>
      </c>
      <c r="C107" s="819">
        <v>83.5</v>
      </c>
      <c r="D107" s="819">
        <v>208</v>
      </c>
      <c r="E107" s="745" t="str">
        <f>IF($A107&lt;DATE(2018,7,1),"-",INDEX('I1 - Universal Data'!$E$16:$V$16, MATCH(YEAR(EOMONTH($A107,6)), 'I1 - Universal Data'!$E$14:$V$14, 0)))</f>
        <v>-</v>
      </c>
      <c r="F107" s="745" t="str">
        <f>IF($A107&lt;DATE(2018,7,1),"-",INDEX('I1 - Universal Data'!$E$15:$V$15, MATCH(YEAR(EOMONTH($A107,6)), 'I1 - Universal Data'!$E$14:$V$14, 0)))</f>
        <v>-</v>
      </c>
      <c r="G107" s="746">
        <f t="shared" si="10"/>
        <v>83.5</v>
      </c>
      <c r="H107" s="746">
        <f t="shared" si="10"/>
        <v>208</v>
      </c>
      <c r="U107" s="734"/>
    </row>
    <row r="108" spans="1:21">
      <c r="A108" s="743">
        <f t="shared" si="8"/>
        <v>39386</v>
      </c>
      <c r="B108" s="744">
        <f t="shared" si="6"/>
        <v>2008</v>
      </c>
      <c r="C108" s="819">
        <v>83.8</v>
      </c>
      <c r="D108" s="819">
        <v>208.9</v>
      </c>
      <c r="E108" s="745" t="str">
        <f>IF($A108&lt;DATE(2018,7,1),"-",INDEX('I1 - Universal Data'!$E$16:$V$16, MATCH(YEAR(EOMONTH($A108,6)), 'I1 - Universal Data'!$E$14:$V$14, 0)))</f>
        <v>-</v>
      </c>
      <c r="F108" s="745" t="str">
        <f>IF($A108&lt;DATE(2018,7,1),"-",INDEX('I1 - Universal Data'!$E$15:$V$15, MATCH(YEAR(EOMONTH($A108,6)), 'I1 - Universal Data'!$E$14:$V$14, 0)))</f>
        <v>-</v>
      </c>
      <c r="G108" s="746">
        <f t="shared" si="10"/>
        <v>83.8</v>
      </c>
      <c r="H108" s="746">
        <f t="shared" si="10"/>
        <v>208.9</v>
      </c>
      <c r="U108" s="734"/>
    </row>
    <row r="109" spans="1:21">
      <c r="A109" s="743">
        <f t="shared" si="8"/>
        <v>39416</v>
      </c>
      <c r="B109" s="744">
        <f t="shared" si="6"/>
        <v>2008</v>
      </c>
      <c r="C109" s="819">
        <v>84.1</v>
      </c>
      <c r="D109" s="819">
        <v>209.7</v>
      </c>
      <c r="E109" s="745" t="str">
        <f>IF($A109&lt;DATE(2018,7,1),"-",INDEX('I1 - Universal Data'!$E$16:$V$16, MATCH(YEAR(EOMONTH($A109,6)), 'I1 - Universal Data'!$E$14:$V$14, 0)))</f>
        <v>-</v>
      </c>
      <c r="F109" s="745" t="str">
        <f>IF($A109&lt;DATE(2018,7,1),"-",INDEX('I1 - Universal Data'!$E$15:$V$15, MATCH(YEAR(EOMONTH($A109,6)), 'I1 - Universal Data'!$E$14:$V$14, 0)))</f>
        <v>-</v>
      </c>
      <c r="G109" s="746">
        <f t="shared" si="10"/>
        <v>84.1</v>
      </c>
      <c r="H109" s="746">
        <f t="shared" si="10"/>
        <v>209.7</v>
      </c>
      <c r="U109" s="734"/>
    </row>
    <row r="110" spans="1:21">
      <c r="A110" s="743">
        <f t="shared" si="8"/>
        <v>39447</v>
      </c>
      <c r="B110" s="744">
        <f t="shared" si="6"/>
        <v>2008</v>
      </c>
      <c r="C110" s="819">
        <v>84.5</v>
      </c>
      <c r="D110" s="819">
        <v>210.9</v>
      </c>
      <c r="E110" s="745" t="str">
        <f>IF($A110&lt;DATE(2018,7,1),"-",INDEX('I1 - Universal Data'!$E$16:$V$16, MATCH(YEAR(EOMONTH($A110,6)), 'I1 - Universal Data'!$E$14:$V$14, 0)))</f>
        <v>-</v>
      </c>
      <c r="F110" s="745" t="str">
        <f>IF($A110&lt;DATE(2018,7,1),"-",INDEX('I1 - Universal Data'!$E$15:$V$15, MATCH(YEAR(EOMONTH($A110,6)), 'I1 - Universal Data'!$E$14:$V$14, 0)))</f>
        <v>-</v>
      </c>
      <c r="G110" s="746">
        <f t="shared" si="10"/>
        <v>84.5</v>
      </c>
      <c r="H110" s="746">
        <f t="shared" si="10"/>
        <v>210.9</v>
      </c>
      <c r="U110" s="734"/>
    </row>
    <row r="111" spans="1:21">
      <c r="A111" s="743">
        <f t="shared" si="8"/>
        <v>39478</v>
      </c>
      <c r="B111" s="744">
        <f t="shared" si="6"/>
        <v>2008</v>
      </c>
      <c r="C111" s="819">
        <v>84.1</v>
      </c>
      <c r="D111" s="819">
        <v>209.8</v>
      </c>
      <c r="E111" s="745" t="str">
        <f>IF($A111&lt;DATE(2018,7,1),"-",INDEX('I1 - Universal Data'!$E$16:$V$16, MATCH(YEAR(EOMONTH($A111,6)), 'I1 - Universal Data'!$E$14:$V$14, 0)))</f>
        <v>-</v>
      </c>
      <c r="F111" s="745" t="str">
        <f>IF($A111&lt;DATE(2018,7,1),"-",INDEX('I1 - Universal Data'!$E$15:$V$15, MATCH(YEAR(EOMONTH($A111,6)), 'I1 - Universal Data'!$E$14:$V$14, 0)))</f>
        <v>-</v>
      </c>
      <c r="G111" s="746">
        <f t="shared" si="10"/>
        <v>84.1</v>
      </c>
      <c r="H111" s="746">
        <f t="shared" si="10"/>
        <v>209.8</v>
      </c>
      <c r="U111" s="734"/>
    </row>
    <row r="112" spans="1:21">
      <c r="A112" s="743">
        <f t="shared" si="8"/>
        <v>39507</v>
      </c>
      <c r="B112" s="744">
        <f t="shared" si="6"/>
        <v>2008</v>
      </c>
      <c r="C112" s="819">
        <v>84.6</v>
      </c>
      <c r="D112" s="819">
        <v>211.4</v>
      </c>
      <c r="E112" s="745" t="str">
        <f>IF($A112&lt;DATE(2018,7,1),"-",INDEX('I1 - Universal Data'!$E$16:$V$16, MATCH(YEAR(EOMONTH($A112,6)), 'I1 - Universal Data'!$E$14:$V$14, 0)))</f>
        <v>-</v>
      </c>
      <c r="F112" s="745" t="str">
        <f>IF($A112&lt;DATE(2018,7,1),"-",INDEX('I1 - Universal Data'!$E$15:$V$15, MATCH(YEAR(EOMONTH($A112,6)), 'I1 - Universal Data'!$E$14:$V$14, 0)))</f>
        <v>-</v>
      </c>
      <c r="G112" s="746">
        <f t="shared" si="10"/>
        <v>84.6</v>
      </c>
      <c r="H112" s="746">
        <f t="shared" si="10"/>
        <v>211.4</v>
      </c>
      <c r="U112" s="734"/>
    </row>
    <row r="113" spans="1:21">
      <c r="A113" s="743">
        <f t="shared" si="8"/>
        <v>39538</v>
      </c>
      <c r="B113" s="744">
        <f t="shared" si="6"/>
        <v>2008</v>
      </c>
      <c r="C113" s="819">
        <v>84.9</v>
      </c>
      <c r="D113" s="819">
        <v>212.1</v>
      </c>
      <c r="E113" s="745" t="str">
        <f>IF($A113&lt;DATE(2018,7,1),"-",INDEX('I1 - Universal Data'!$E$16:$V$16, MATCH(YEAR(EOMONTH($A113,6)), 'I1 - Universal Data'!$E$14:$V$14, 0)))</f>
        <v>-</v>
      </c>
      <c r="F113" s="745" t="str">
        <f>IF($A113&lt;DATE(2018,7,1),"-",INDEX('I1 - Universal Data'!$E$15:$V$15, MATCH(YEAR(EOMONTH($A113,6)), 'I1 - Universal Data'!$E$14:$V$14, 0)))</f>
        <v>-</v>
      </c>
      <c r="G113" s="746">
        <f t="shared" si="10"/>
        <v>84.9</v>
      </c>
      <c r="H113" s="746">
        <f t="shared" si="10"/>
        <v>212.1</v>
      </c>
      <c r="U113" s="734"/>
    </row>
    <row r="114" spans="1:21">
      <c r="A114" s="743">
        <f t="shared" si="8"/>
        <v>39568</v>
      </c>
      <c r="B114" s="744">
        <f t="shared" si="6"/>
        <v>2009</v>
      </c>
      <c r="C114" s="819">
        <v>85.6</v>
      </c>
      <c r="D114" s="819">
        <v>214</v>
      </c>
      <c r="E114" s="745" t="str">
        <f>IF($A114&lt;DATE(2018,7,1),"-",INDEX('I1 - Universal Data'!$E$16:$V$16, MATCH(YEAR(EOMONTH($A114,6)), 'I1 - Universal Data'!$E$14:$V$14, 0)))</f>
        <v>-</v>
      </c>
      <c r="F114" s="745" t="str">
        <f>IF($A114&lt;DATE(2018,7,1),"-",INDEX('I1 - Universal Data'!$E$15:$V$15, MATCH(YEAR(EOMONTH($A114,6)), 'I1 - Universal Data'!$E$14:$V$14, 0)))</f>
        <v>-</v>
      </c>
      <c r="G114" s="746">
        <f t="shared" si="10"/>
        <v>85.6</v>
      </c>
      <c r="H114" s="746">
        <f t="shared" si="10"/>
        <v>214</v>
      </c>
      <c r="U114" s="734"/>
    </row>
    <row r="115" spans="1:21">
      <c r="A115" s="743">
        <f t="shared" si="8"/>
        <v>39599</v>
      </c>
      <c r="B115" s="744">
        <f t="shared" si="6"/>
        <v>2009</v>
      </c>
      <c r="C115" s="819">
        <v>86.1</v>
      </c>
      <c r="D115" s="819">
        <v>215.1</v>
      </c>
      <c r="E115" s="745" t="str">
        <f>IF($A115&lt;DATE(2018,7,1),"-",INDEX('I1 - Universal Data'!$E$16:$V$16, MATCH(YEAR(EOMONTH($A115,6)), 'I1 - Universal Data'!$E$14:$V$14, 0)))</f>
        <v>-</v>
      </c>
      <c r="F115" s="745" t="str">
        <f>IF($A115&lt;DATE(2018,7,1),"-",INDEX('I1 - Universal Data'!$E$15:$V$15, MATCH(YEAR(EOMONTH($A115,6)), 'I1 - Universal Data'!$E$14:$V$14, 0)))</f>
        <v>-</v>
      </c>
      <c r="G115" s="746">
        <f t="shared" si="10"/>
        <v>86.1</v>
      </c>
      <c r="H115" s="746">
        <f t="shared" si="10"/>
        <v>215.1</v>
      </c>
      <c r="U115" s="734"/>
    </row>
    <row r="116" spans="1:21">
      <c r="A116" s="743">
        <f t="shared" si="8"/>
        <v>39629</v>
      </c>
      <c r="B116" s="744">
        <f t="shared" si="6"/>
        <v>2009</v>
      </c>
      <c r="C116" s="819">
        <v>86.6</v>
      </c>
      <c r="D116" s="819">
        <v>216.8</v>
      </c>
      <c r="E116" s="745" t="str">
        <f>IF($A116&lt;DATE(2018,7,1),"-",INDEX('I1 - Universal Data'!$E$16:$V$16, MATCH(YEAR(EOMONTH($A116,6)), 'I1 - Universal Data'!$E$14:$V$14, 0)))</f>
        <v>-</v>
      </c>
      <c r="F116" s="745" t="str">
        <f>IF($A116&lt;DATE(2018,7,1),"-",INDEX('I1 - Universal Data'!$E$15:$V$15, MATCH(YEAR(EOMONTH($A116,6)), 'I1 - Universal Data'!$E$14:$V$14, 0)))</f>
        <v>-</v>
      </c>
      <c r="G116" s="746">
        <f t="shared" si="10"/>
        <v>86.6</v>
      </c>
      <c r="H116" s="746">
        <f t="shared" si="10"/>
        <v>216.8</v>
      </c>
      <c r="U116" s="734"/>
    </row>
    <row r="117" spans="1:21">
      <c r="A117" s="743">
        <f t="shared" si="8"/>
        <v>39660</v>
      </c>
      <c r="B117" s="744">
        <f t="shared" si="6"/>
        <v>2009</v>
      </c>
      <c r="C117" s="819">
        <v>86.6</v>
      </c>
      <c r="D117" s="819">
        <v>216.5</v>
      </c>
      <c r="E117" s="745" t="str">
        <f>IF($A117&lt;DATE(2018,7,1),"-",INDEX('I1 - Universal Data'!$E$16:$V$16, MATCH(YEAR(EOMONTH($A117,6)), 'I1 - Universal Data'!$E$14:$V$14, 0)))</f>
        <v>-</v>
      </c>
      <c r="F117" s="745" t="str">
        <f>IF($A117&lt;DATE(2018,7,1),"-",INDEX('I1 - Universal Data'!$E$15:$V$15, MATCH(YEAR(EOMONTH($A117,6)), 'I1 - Universal Data'!$E$14:$V$14, 0)))</f>
        <v>-</v>
      </c>
      <c r="G117" s="746">
        <f t="shared" si="10"/>
        <v>86.6</v>
      </c>
      <c r="H117" s="746">
        <f t="shared" si="10"/>
        <v>216.5</v>
      </c>
      <c r="U117" s="734"/>
    </row>
    <row r="118" spans="1:21">
      <c r="A118" s="743">
        <f t="shared" si="8"/>
        <v>39691</v>
      </c>
      <c r="B118" s="744">
        <f t="shared" si="6"/>
        <v>2009</v>
      </c>
      <c r="C118" s="819">
        <v>87.1</v>
      </c>
      <c r="D118" s="819">
        <v>217.2</v>
      </c>
      <c r="E118" s="745" t="str">
        <f>IF($A118&lt;DATE(2018,7,1),"-",INDEX('I1 - Universal Data'!$E$16:$V$16, MATCH(YEAR(EOMONTH($A118,6)), 'I1 - Universal Data'!$E$14:$V$14, 0)))</f>
        <v>-</v>
      </c>
      <c r="F118" s="745" t="str">
        <f>IF($A118&lt;DATE(2018,7,1),"-",INDEX('I1 - Universal Data'!$E$15:$V$15, MATCH(YEAR(EOMONTH($A118,6)), 'I1 - Universal Data'!$E$14:$V$14, 0)))</f>
        <v>-</v>
      </c>
      <c r="G118" s="746">
        <f t="shared" ref="G118:H133" si="11">IF(ISBLANK(C118),G117*((1+E118)^(1/12)),C118)</f>
        <v>87.1</v>
      </c>
      <c r="H118" s="746">
        <f t="shared" si="11"/>
        <v>217.2</v>
      </c>
      <c r="U118" s="734"/>
    </row>
    <row r="119" spans="1:21">
      <c r="A119" s="743">
        <f t="shared" si="8"/>
        <v>39721</v>
      </c>
      <c r="B119" s="744">
        <f t="shared" si="6"/>
        <v>2009</v>
      </c>
      <c r="C119" s="819">
        <v>87.5</v>
      </c>
      <c r="D119" s="819">
        <v>218.4</v>
      </c>
      <c r="E119" s="745" t="str">
        <f>IF($A119&lt;DATE(2018,7,1),"-",INDEX('I1 - Universal Data'!$E$16:$V$16, MATCH(YEAR(EOMONTH($A119,6)), 'I1 - Universal Data'!$E$14:$V$14, 0)))</f>
        <v>-</v>
      </c>
      <c r="F119" s="745" t="str">
        <f>IF($A119&lt;DATE(2018,7,1),"-",INDEX('I1 - Universal Data'!$E$15:$V$15, MATCH(YEAR(EOMONTH($A119,6)), 'I1 - Universal Data'!$E$14:$V$14, 0)))</f>
        <v>-</v>
      </c>
      <c r="G119" s="746">
        <f t="shared" si="11"/>
        <v>87.5</v>
      </c>
      <c r="H119" s="746">
        <f t="shared" si="11"/>
        <v>218.4</v>
      </c>
      <c r="U119" s="734"/>
    </row>
    <row r="120" spans="1:21">
      <c r="A120" s="743">
        <f t="shared" si="8"/>
        <v>39752</v>
      </c>
      <c r="B120" s="744">
        <f t="shared" si="6"/>
        <v>2009</v>
      </c>
      <c r="C120" s="819">
        <v>87.3</v>
      </c>
      <c r="D120" s="819">
        <v>217.7</v>
      </c>
      <c r="E120" s="745" t="str">
        <f>IF($A120&lt;DATE(2018,7,1),"-",INDEX('I1 - Universal Data'!$E$16:$V$16, MATCH(YEAR(EOMONTH($A120,6)), 'I1 - Universal Data'!$E$14:$V$14, 0)))</f>
        <v>-</v>
      </c>
      <c r="F120" s="745" t="str">
        <f>IF($A120&lt;DATE(2018,7,1),"-",INDEX('I1 - Universal Data'!$E$15:$V$15, MATCH(YEAR(EOMONTH($A120,6)), 'I1 - Universal Data'!$E$14:$V$14, 0)))</f>
        <v>-</v>
      </c>
      <c r="G120" s="746">
        <f t="shared" si="11"/>
        <v>87.3</v>
      </c>
      <c r="H120" s="746">
        <f t="shared" si="11"/>
        <v>217.7</v>
      </c>
      <c r="U120" s="734"/>
    </row>
    <row r="121" spans="1:21">
      <c r="A121" s="743">
        <f t="shared" si="8"/>
        <v>39782</v>
      </c>
      <c r="B121" s="744">
        <f t="shared" si="6"/>
        <v>2009</v>
      </c>
      <c r="C121" s="819">
        <v>87.3</v>
      </c>
      <c r="D121" s="819">
        <v>216</v>
      </c>
      <c r="E121" s="745" t="str">
        <f>IF($A121&lt;DATE(2018,7,1),"-",INDEX('I1 - Universal Data'!$E$16:$V$16, MATCH(YEAR(EOMONTH($A121,6)), 'I1 - Universal Data'!$E$14:$V$14, 0)))</f>
        <v>-</v>
      </c>
      <c r="F121" s="745" t="str">
        <f>IF($A121&lt;DATE(2018,7,1),"-",INDEX('I1 - Universal Data'!$E$15:$V$15, MATCH(YEAR(EOMONTH($A121,6)), 'I1 - Universal Data'!$E$14:$V$14, 0)))</f>
        <v>-</v>
      </c>
      <c r="G121" s="746">
        <f t="shared" si="11"/>
        <v>87.3</v>
      </c>
      <c r="H121" s="746">
        <f t="shared" si="11"/>
        <v>216</v>
      </c>
      <c r="U121" s="734"/>
    </row>
    <row r="122" spans="1:21">
      <c r="A122" s="743">
        <f t="shared" si="8"/>
        <v>39813</v>
      </c>
      <c r="B122" s="744">
        <f t="shared" si="6"/>
        <v>2009</v>
      </c>
      <c r="C122" s="819">
        <v>87.1</v>
      </c>
      <c r="D122" s="819">
        <v>212.9</v>
      </c>
      <c r="E122" s="745" t="str">
        <f>IF($A122&lt;DATE(2018,7,1),"-",INDEX('I1 - Universal Data'!$E$16:$V$16, MATCH(YEAR(EOMONTH($A122,6)), 'I1 - Universal Data'!$E$14:$V$14, 0)))</f>
        <v>-</v>
      </c>
      <c r="F122" s="745" t="str">
        <f>IF($A122&lt;DATE(2018,7,1),"-",INDEX('I1 - Universal Data'!$E$15:$V$15, MATCH(YEAR(EOMONTH($A122,6)), 'I1 - Universal Data'!$E$14:$V$14, 0)))</f>
        <v>-</v>
      </c>
      <c r="G122" s="746">
        <f t="shared" si="11"/>
        <v>87.1</v>
      </c>
      <c r="H122" s="746">
        <f t="shared" si="11"/>
        <v>212.9</v>
      </c>
      <c r="U122" s="734"/>
    </row>
    <row r="123" spans="1:21">
      <c r="A123" s="743">
        <f t="shared" si="8"/>
        <v>39844</v>
      </c>
      <c r="B123" s="744">
        <f t="shared" si="6"/>
        <v>2009</v>
      </c>
      <c r="C123" s="819">
        <v>86.6</v>
      </c>
      <c r="D123" s="819">
        <v>210.1</v>
      </c>
      <c r="E123" s="745" t="str">
        <f>IF($A123&lt;DATE(2018,7,1),"-",INDEX('I1 - Universal Data'!$E$16:$V$16, MATCH(YEAR(EOMONTH($A123,6)), 'I1 - Universal Data'!$E$14:$V$14, 0)))</f>
        <v>-</v>
      </c>
      <c r="F123" s="745" t="str">
        <f>IF($A123&lt;DATE(2018,7,1),"-",INDEX('I1 - Universal Data'!$E$15:$V$15, MATCH(YEAR(EOMONTH($A123,6)), 'I1 - Universal Data'!$E$14:$V$14, 0)))</f>
        <v>-</v>
      </c>
      <c r="G123" s="746">
        <f t="shared" si="11"/>
        <v>86.6</v>
      </c>
      <c r="H123" s="746">
        <f t="shared" si="11"/>
        <v>210.1</v>
      </c>
      <c r="U123" s="734"/>
    </row>
    <row r="124" spans="1:21">
      <c r="A124" s="743">
        <f t="shared" si="8"/>
        <v>39872</v>
      </c>
      <c r="B124" s="744">
        <f t="shared" si="6"/>
        <v>2009</v>
      </c>
      <c r="C124" s="819">
        <v>87.2</v>
      </c>
      <c r="D124" s="819">
        <v>211.4</v>
      </c>
      <c r="E124" s="745" t="str">
        <f>IF($A124&lt;DATE(2018,7,1),"-",INDEX('I1 - Universal Data'!$E$16:$V$16, MATCH(YEAR(EOMONTH($A124,6)), 'I1 - Universal Data'!$E$14:$V$14, 0)))</f>
        <v>-</v>
      </c>
      <c r="F124" s="745" t="str">
        <f>IF($A124&lt;DATE(2018,7,1),"-",INDEX('I1 - Universal Data'!$E$15:$V$15, MATCH(YEAR(EOMONTH($A124,6)), 'I1 - Universal Data'!$E$14:$V$14, 0)))</f>
        <v>-</v>
      </c>
      <c r="G124" s="746">
        <f t="shared" si="11"/>
        <v>87.2</v>
      </c>
      <c r="H124" s="746">
        <f t="shared" si="11"/>
        <v>211.4</v>
      </c>
      <c r="U124" s="734"/>
    </row>
    <row r="125" spans="1:21">
      <c r="A125" s="743">
        <f t="shared" si="8"/>
        <v>39903</v>
      </c>
      <c r="B125" s="744">
        <f t="shared" si="6"/>
        <v>2009</v>
      </c>
      <c r="C125" s="819">
        <v>87.3</v>
      </c>
      <c r="D125" s="819">
        <v>211.3</v>
      </c>
      <c r="E125" s="745" t="str">
        <f>IF($A125&lt;DATE(2018,7,1),"-",INDEX('I1 - Universal Data'!$E$16:$V$16, MATCH(YEAR(EOMONTH($A125,6)), 'I1 - Universal Data'!$E$14:$V$14, 0)))</f>
        <v>-</v>
      </c>
      <c r="F125" s="745" t="str">
        <f>IF($A125&lt;DATE(2018,7,1),"-",INDEX('I1 - Universal Data'!$E$15:$V$15, MATCH(YEAR(EOMONTH($A125,6)), 'I1 - Universal Data'!$E$14:$V$14, 0)))</f>
        <v>-</v>
      </c>
      <c r="G125" s="746">
        <f t="shared" si="11"/>
        <v>87.3</v>
      </c>
      <c r="H125" s="746">
        <f t="shared" si="11"/>
        <v>211.3</v>
      </c>
      <c r="U125" s="734"/>
    </row>
    <row r="126" spans="1:21">
      <c r="A126" s="743">
        <f t="shared" si="8"/>
        <v>39933</v>
      </c>
      <c r="B126" s="744">
        <f t="shared" si="6"/>
        <v>2010</v>
      </c>
      <c r="C126" s="819">
        <v>87.5</v>
      </c>
      <c r="D126" s="819">
        <v>211.5</v>
      </c>
      <c r="E126" s="745" t="str">
        <f>IF($A126&lt;DATE(2018,7,1),"-",INDEX('I1 - Universal Data'!$E$16:$V$16, MATCH(YEAR(EOMONTH($A126,6)), 'I1 - Universal Data'!$E$14:$V$14, 0)))</f>
        <v>-</v>
      </c>
      <c r="F126" s="745" t="str">
        <f>IF($A126&lt;DATE(2018,7,1),"-",INDEX('I1 - Universal Data'!$E$15:$V$15, MATCH(YEAR(EOMONTH($A126,6)), 'I1 - Universal Data'!$E$14:$V$14, 0)))</f>
        <v>-</v>
      </c>
      <c r="G126" s="746">
        <f t="shared" si="11"/>
        <v>87.5</v>
      </c>
      <c r="H126" s="746">
        <f t="shared" si="11"/>
        <v>211.5</v>
      </c>
      <c r="U126" s="734"/>
    </row>
    <row r="127" spans="1:21">
      <c r="A127" s="743">
        <f t="shared" si="8"/>
        <v>39964</v>
      </c>
      <c r="B127" s="744">
        <f t="shared" si="6"/>
        <v>2010</v>
      </c>
      <c r="C127" s="819">
        <v>87.9</v>
      </c>
      <c r="D127" s="819">
        <v>212.8</v>
      </c>
      <c r="E127" s="745" t="str">
        <f>IF($A127&lt;DATE(2018,7,1),"-",INDEX('I1 - Universal Data'!$E$16:$V$16, MATCH(YEAR(EOMONTH($A127,6)), 'I1 - Universal Data'!$E$14:$V$14, 0)))</f>
        <v>-</v>
      </c>
      <c r="F127" s="745" t="str">
        <f>IF($A127&lt;DATE(2018,7,1),"-",INDEX('I1 - Universal Data'!$E$15:$V$15, MATCH(YEAR(EOMONTH($A127,6)), 'I1 - Universal Data'!$E$14:$V$14, 0)))</f>
        <v>-</v>
      </c>
      <c r="G127" s="746">
        <f t="shared" si="11"/>
        <v>87.9</v>
      </c>
      <c r="H127" s="746">
        <f t="shared" si="11"/>
        <v>212.8</v>
      </c>
      <c r="U127" s="734"/>
    </row>
    <row r="128" spans="1:21">
      <c r="A128" s="743">
        <f t="shared" si="8"/>
        <v>39994</v>
      </c>
      <c r="B128" s="744">
        <f t="shared" si="6"/>
        <v>2010</v>
      </c>
      <c r="C128" s="819">
        <v>88.1</v>
      </c>
      <c r="D128" s="819">
        <v>213.4</v>
      </c>
      <c r="E128" s="745" t="str">
        <f>IF($A128&lt;DATE(2018,7,1),"-",INDEX('I1 - Universal Data'!$E$16:$V$16, MATCH(YEAR(EOMONTH($A128,6)), 'I1 - Universal Data'!$E$14:$V$14, 0)))</f>
        <v>-</v>
      </c>
      <c r="F128" s="745" t="str">
        <f>IF($A128&lt;DATE(2018,7,1),"-",INDEX('I1 - Universal Data'!$E$15:$V$15, MATCH(YEAR(EOMONTH($A128,6)), 'I1 - Universal Data'!$E$14:$V$14, 0)))</f>
        <v>-</v>
      </c>
      <c r="G128" s="746">
        <f t="shared" si="11"/>
        <v>88.1</v>
      </c>
      <c r="H128" s="746">
        <f t="shared" si="11"/>
        <v>213.4</v>
      </c>
      <c r="U128" s="734"/>
    </row>
    <row r="129" spans="1:21">
      <c r="A129" s="743">
        <f t="shared" si="8"/>
        <v>40025</v>
      </c>
      <c r="B129" s="744">
        <f t="shared" si="6"/>
        <v>2010</v>
      </c>
      <c r="C129" s="819">
        <v>88</v>
      </c>
      <c r="D129" s="819">
        <v>213.4</v>
      </c>
      <c r="E129" s="745" t="str">
        <f>IF($A129&lt;DATE(2018,7,1),"-",INDEX('I1 - Universal Data'!$E$16:$V$16, MATCH(YEAR(EOMONTH($A129,6)), 'I1 - Universal Data'!$E$14:$V$14, 0)))</f>
        <v>-</v>
      </c>
      <c r="F129" s="745" t="str">
        <f>IF($A129&lt;DATE(2018,7,1),"-",INDEX('I1 - Universal Data'!$E$15:$V$15, MATCH(YEAR(EOMONTH($A129,6)), 'I1 - Universal Data'!$E$14:$V$14, 0)))</f>
        <v>-</v>
      </c>
      <c r="G129" s="746">
        <f t="shared" si="11"/>
        <v>88</v>
      </c>
      <c r="H129" s="746">
        <f t="shared" si="11"/>
        <v>213.4</v>
      </c>
      <c r="U129" s="734"/>
    </row>
    <row r="130" spans="1:21">
      <c r="A130" s="743">
        <f t="shared" si="8"/>
        <v>40056</v>
      </c>
      <c r="B130" s="744">
        <f t="shared" si="6"/>
        <v>2010</v>
      </c>
      <c r="C130" s="819">
        <v>88.3</v>
      </c>
      <c r="D130" s="819">
        <v>214.4</v>
      </c>
      <c r="E130" s="745" t="str">
        <f>IF($A130&lt;DATE(2018,7,1),"-",INDEX('I1 - Universal Data'!$E$16:$V$16, MATCH(YEAR(EOMONTH($A130,6)), 'I1 - Universal Data'!$E$14:$V$14, 0)))</f>
        <v>-</v>
      </c>
      <c r="F130" s="745" t="str">
        <f>IF($A130&lt;DATE(2018,7,1),"-",INDEX('I1 - Universal Data'!$E$15:$V$15, MATCH(YEAR(EOMONTH($A130,6)), 'I1 - Universal Data'!$E$14:$V$14, 0)))</f>
        <v>-</v>
      </c>
      <c r="G130" s="746">
        <f t="shared" si="11"/>
        <v>88.3</v>
      </c>
      <c r="H130" s="746">
        <f t="shared" si="11"/>
        <v>214.4</v>
      </c>
      <c r="U130" s="734"/>
    </row>
    <row r="131" spans="1:21">
      <c r="A131" s="743">
        <f t="shared" si="8"/>
        <v>40086</v>
      </c>
      <c r="B131" s="744">
        <f t="shared" si="6"/>
        <v>2010</v>
      </c>
      <c r="C131" s="819">
        <v>88.3</v>
      </c>
      <c r="D131" s="819">
        <v>215.3</v>
      </c>
      <c r="E131" s="745" t="str">
        <f>IF($A131&lt;DATE(2018,7,1),"-",INDEX('I1 - Universal Data'!$E$16:$V$16, MATCH(YEAR(EOMONTH($A131,6)), 'I1 - Universal Data'!$E$14:$V$14, 0)))</f>
        <v>-</v>
      </c>
      <c r="F131" s="745" t="str">
        <f>IF($A131&lt;DATE(2018,7,1),"-",INDEX('I1 - Universal Data'!$E$15:$V$15, MATCH(YEAR(EOMONTH($A131,6)), 'I1 - Universal Data'!$E$14:$V$14, 0)))</f>
        <v>-</v>
      </c>
      <c r="G131" s="746">
        <f t="shared" si="11"/>
        <v>88.3</v>
      </c>
      <c r="H131" s="746">
        <f t="shared" si="11"/>
        <v>215.3</v>
      </c>
      <c r="U131" s="734"/>
    </row>
    <row r="132" spans="1:21">
      <c r="A132" s="743">
        <f t="shared" si="8"/>
        <v>40117</v>
      </c>
      <c r="B132" s="744">
        <f t="shared" si="6"/>
        <v>2010</v>
      </c>
      <c r="C132" s="819">
        <v>88.4</v>
      </c>
      <c r="D132" s="819">
        <v>216</v>
      </c>
      <c r="E132" s="745" t="str">
        <f>IF($A132&lt;DATE(2018,7,1),"-",INDEX('I1 - Universal Data'!$E$16:$V$16, MATCH(YEAR(EOMONTH($A132,6)), 'I1 - Universal Data'!$E$14:$V$14, 0)))</f>
        <v>-</v>
      </c>
      <c r="F132" s="745" t="str">
        <f>IF($A132&lt;DATE(2018,7,1),"-",INDEX('I1 - Universal Data'!$E$15:$V$15, MATCH(YEAR(EOMONTH($A132,6)), 'I1 - Universal Data'!$E$14:$V$14, 0)))</f>
        <v>-</v>
      </c>
      <c r="G132" s="746">
        <f t="shared" si="11"/>
        <v>88.4</v>
      </c>
      <c r="H132" s="746">
        <f t="shared" si="11"/>
        <v>216</v>
      </c>
      <c r="U132" s="734"/>
    </row>
    <row r="133" spans="1:21">
      <c r="A133" s="743">
        <f t="shared" si="8"/>
        <v>40147</v>
      </c>
      <c r="B133" s="744">
        <f t="shared" si="6"/>
        <v>2010</v>
      </c>
      <c r="C133" s="819">
        <v>88.6</v>
      </c>
      <c r="D133" s="819">
        <v>216.6</v>
      </c>
      <c r="E133" s="745" t="str">
        <f>IF($A133&lt;DATE(2018,7,1),"-",INDEX('I1 - Universal Data'!$E$16:$V$16, MATCH(YEAR(EOMONTH($A133,6)), 'I1 - Universal Data'!$E$14:$V$14, 0)))</f>
        <v>-</v>
      </c>
      <c r="F133" s="745" t="str">
        <f>IF($A133&lt;DATE(2018,7,1),"-",INDEX('I1 - Universal Data'!$E$15:$V$15, MATCH(YEAR(EOMONTH($A133,6)), 'I1 - Universal Data'!$E$14:$V$14, 0)))</f>
        <v>-</v>
      </c>
      <c r="G133" s="746">
        <f t="shared" si="11"/>
        <v>88.6</v>
      </c>
      <c r="H133" s="746">
        <f t="shared" si="11"/>
        <v>216.6</v>
      </c>
      <c r="U133" s="734"/>
    </row>
    <row r="134" spans="1:21">
      <c r="A134" s="743">
        <f t="shared" si="8"/>
        <v>40178</v>
      </c>
      <c r="B134" s="744">
        <f t="shared" ref="B134:B197" si="12">IF(MONTH(A134)&gt;=4,YEAR(A134)+1,YEAR(A134))</f>
        <v>2010</v>
      </c>
      <c r="C134" s="819">
        <v>88.9</v>
      </c>
      <c r="D134" s="819">
        <v>218</v>
      </c>
      <c r="E134" s="745" t="str">
        <f>IF($A134&lt;DATE(2018,7,1),"-",INDEX('I1 - Universal Data'!$E$16:$V$16, MATCH(YEAR(EOMONTH($A134,6)), 'I1 - Universal Data'!$E$14:$V$14, 0)))</f>
        <v>-</v>
      </c>
      <c r="F134" s="745" t="str">
        <f>IF($A134&lt;DATE(2018,7,1),"-",INDEX('I1 - Universal Data'!$E$15:$V$15, MATCH(YEAR(EOMONTH($A134,6)), 'I1 - Universal Data'!$E$14:$V$14, 0)))</f>
        <v>-</v>
      </c>
      <c r="G134" s="746">
        <f t="shared" ref="G134:H149" si="13">IF(ISBLANK(C134),G133*((1+E134)^(1/12)),C134)</f>
        <v>88.9</v>
      </c>
      <c r="H134" s="746">
        <f t="shared" si="13"/>
        <v>218</v>
      </c>
      <c r="U134" s="734"/>
    </row>
    <row r="135" spans="1:21">
      <c r="A135" s="743">
        <f t="shared" ref="A135:A198" si="14">IF(MONTH(A134) = 12, EOMONTH(DATE(YEAR(A134) + 1, 1, 1), 0), EOMONTH(DATE(YEAR(A134), MONTH(A134) + 1, 1), 0))</f>
        <v>40209</v>
      </c>
      <c r="B135" s="744">
        <f t="shared" si="12"/>
        <v>2010</v>
      </c>
      <c r="C135" s="819">
        <v>88.8</v>
      </c>
      <c r="D135" s="819">
        <v>217.9</v>
      </c>
      <c r="E135" s="745" t="str">
        <f>IF($A135&lt;DATE(2018,7,1),"-",INDEX('I1 - Universal Data'!$E$16:$V$16, MATCH(YEAR(EOMONTH($A135,6)), 'I1 - Universal Data'!$E$14:$V$14, 0)))</f>
        <v>-</v>
      </c>
      <c r="F135" s="745" t="str">
        <f>IF($A135&lt;DATE(2018,7,1),"-",INDEX('I1 - Universal Data'!$E$15:$V$15, MATCH(YEAR(EOMONTH($A135,6)), 'I1 - Universal Data'!$E$14:$V$14, 0)))</f>
        <v>-</v>
      </c>
      <c r="G135" s="746">
        <f t="shared" si="13"/>
        <v>88.8</v>
      </c>
      <c r="H135" s="746">
        <f t="shared" si="13"/>
        <v>217.9</v>
      </c>
      <c r="U135" s="734"/>
    </row>
    <row r="136" spans="1:21">
      <c r="A136" s="743">
        <f t="shared" si="14"/>
        <v>40237</v>
      </c>
      <c r="B136" s="744">
        <f t="shared" si="12"/>
        <v>2010</v>
      </c>
      <c r="C136" s="819">
        <v>89</v>
      </c>
      <c r="D136" s="819">
        <v>219.2</v>
      </c>
      <c r="E136" s="745" t="str">
        <f>IF($A136&lt;DATE(2018,7,1),"-",INDEX('I1 - Universal Data'!$E$16:$V$16, MATCH(YEAR(EOMONTH($A136,6)), 'I1 - Universal Data'!$E$14:$V$14, 0)))</f>
        <v>-</v>
      </c>
      <c r="F136" s="745" t="str">
        <f>IF($A136&lt;DATE(2018,7,1),"-",INDEX('I1 - Universal Data'!$E$15:$V$15, MATCH(YEAR(EOMONTH($A136,6)), 'I1 - Universal Data'!$E$14:$V$14, 0)))</f>
        <v>-</v>
      </c>
      <c r="G136" s="746">
        <f t="shared" si="13"/>
        <v>89</v>
      </c>
      <c r="H136" s="746">
        <f t="shared" si="13"/>
        <v>219.2</v>
      </c>
      <c r="U136" s="734"/>
    </row>
    <row r="137" spans="1:21">
      <c r="A137" s="743">
        <f t="shared" si="14"/>
        <v>40268</v>
      </c>
      <c r="B137" s="744">
        <f t="shared" si="12"/>
        <v>2010</v>
      </c>
      <c r="C137" s="819">
        <v>89.4</v>
      </c>
      <c r="D137" s="819">
        <v>220.7</v>
      </c>
      <c r="E137" s="745" t="str">
        <f>IF($A137&lt;DATE(2018,7,1),"-",INDEX('I1 - Universal Data'!$E$16:$V$16, MATCH(YEAR(EOMONTH($A137,6)), 'I1 - Universal Data'!$E$14:$V$14, 0)))</f>
        <v>-</v>
      </c>
      <c r="F137" s="745" t="str">
        <f>IF($A137&lt;DATE(2018,7,1),"-",INDEX('I1 - Universal Data'!$E$15:$V$15, MATCH(YEAR(EOMONTH($A137,6)), 'I1 - Universal Data'!$E$14:$V$14, 0)))</f>
        <v>-</v>
      </c>
      <c r="G137" s="746">
        <f t="shared" si="13"/>
        <v>89.4</v>
      </c>
      <c r="H137" s="746">
        <f t="shared" si="13"/>
        <v>220.7</v>
      </c>
      <c r="U137" s="734"/>
    </row>
    <row r="138" spans="1:21">
      <c r="A138" s="743">
        <f t="shared" si="14"/>
        <v>40298</v>
      </c>
      <c r="B138" s="744">
        <f t="shared" si="12"/>
        <v>2011</v>
      </c>
      <c r="C138" s="819">
        <v>89.9</v>
      </c>
      <c r="D138" s="819">
        <v>222.8</v>
      </c>
      <c r="E138" s="745" t="str">
        <f>IF($A138&lt;DATE(2018,7,1),"-",INDEX('I1 - Universal Data'!$E$16:$V$16, MATCH(YEAR(EOMONTH($A138,6)), 'I1 - Universal Data'!$E$14:$V$14, 0)))</f>
        <v>-</v>
      </c>
      <c r="F138" s="745" t="str">
        <f>IF($A138&lt;DATE(2018,7,1),"-",INDEX('I1 - Universal Data'!$E$15:$V$15, MATCH(YEAR(EOMONTH($A138,6)), 'I1 - Universal Data'!$E$14:$V$14, 0)))</f>
        <v>-</v>
      </c>
      <c r="G138" s="746">
        <f t="shared" si="13"/>
        <v>89.9</v>
      </c>
      <c r="H138" s="746">
        <f t="shared" si="13"/>
        <v>222.8</v>
      </c>
      <c r="U138" s="734"/>
    </row>
    <row r="139" spans="1:21">
      <c r="A139" s="743">
        <f t="shared" si="14"/>
        <v>40329</v>
      </c>
      <c r="B139" s="744">
        <f t="shared" si="12"/>
        <v>2011</v>
      </c>
      <c r="C139" s="819">
        <v>90.1</v>
      </c>
      <c r="D139" s="819">
        <v>223.6</v>
      </c>
      <c r="E139" s="745" t="str">
        <f>IF($A139&lt;DATE(2018,7,1),"-",INDEX('I1 - Universal Data'!$E$16:$V$16, MATCH(YEAR(EOMONTH($A139,6)), 'I1 - Universal Data'!$E$14:$V$14, 0)))</f>
        <v>-</v>
      </c>
      <c r="F139" s="745" t="str">
        <f>IF($A139&lt;DATE(2018,7,1),"-",INDEX('I1 - Universal Data'!$E$15:$V$15, MATCH(YEAR(EOMONTH($A139,6)), 'I1 - Universal Data'!$E$14:$V$14, 0)))</f>
        <v>-</v>
      </c>
      <c r="G139" s="746">
        <f t="shared" si="13"/>
        <v>90.1</v>
      </c>
      <c r="H139" s="746">
        <f t="shared" si="13"/>
        <v>223.6</v>
      </c>
      <c r="U139" s="734"/>
    </row>
    <row r="140" spans="1:21">
      <c r="A140" s="743">
        <f t="shared" si="14"/>
        <v>40359</v>
      </c>
      <c r="B140" s="744">
        <f t="shared" si="12"/>
        <v>2011</v>
      </c>
      <c r="C140" s="819">
        <v>90.2</v>
      </c>
      <c r="D140" s="819">
        <v>224.1</v>
      </c>
      <c r="E140" s="745" t="str">
        <f>IF($A140&lt;DATE(2018,7,1),"-",INDEX('I1 - Universal Data'!$E$16:$V$16, MATCH(YEAR(EOMONTH($A140,6)), 'I1 - Universal Data'!$E$14:$V$14, 0)))</f>
        <v>-</v>
      </c>
      <c r="F140" s="745" t="str">
        <f>IF($A140&lt;DATE(2018,7,1),"-",INDEX('I1 - Universal Data'!$E$15:$V$15, MATCH(YEAR(EOMONTH($A140,6)), 'I1 - Universal Data'!$E$14:$V$14, 0)))</f>
        <v>-</v>
      </c>
      <c r="G140" s="746">
        <f t="shared" si="13"/>
        <v>90.2</v>
      </c>
      <c r="H140" s="746">
        <f t="shared" si="13"/>
        <v>224.1</v>
      </c>
      <c r="U140" s="734"/>
    </row>
    <row r="141" spans="1:21">
      <c r="A141" s="743">
        <f t="shared" si="14"/>
        <v>40390</v>
      </c>
      <c r="B141" s="744">
        <f t="shared" si="12"/>
        <v>2011</v>
      </c>
      <c r="C141" s="819">
        <v>90</v>
      </c>
      <c r="D141" s="819">
        <v>223.6</v>
      </c>
      <c r="E141" s="745" t="str">
        <f>IF($A141&lt;DATE(2018,7,1),"-",INDEX('I1 - Universal Data'!$E$16:$V$16, MATCH(YEAR(EOMONTH($A141,6)), 'I1 - Universal Data'!$E$14:$V$14, 0)))</f>
        <v>-</v>
      </c>
      <c r="F141" s="745" t="str">
        <f>IF($A141&lt;DATE(2018,7,1),"-",INDEX('I1 - Universal Data'!$E$15:$V$15, MATCH(YEAR(EOMONTH($A141,6)), 'I1 - Universal Data'!$E$14:$V$14, 0)))</f>
        <v>-</v>
      </c>
      <c r="G141" s="746">
        <f t="shared" si="13"/>
        <v>90</v>
      </c>
      <c r="H141" s="746">
        <f t="shared" si="13"/>
        <v>223.6</v>
      </c>
      <c r="U141" s="734"/>
    </row>
    <row r="142" spans="1:21">
      <c r="A142" s="743">
        <f t="shared" si="14"/>
        <v>40421</v>
      </c>
      <c r="B142" s="744">
        <f t="shared" si="12"/>
        <v>2011</v>
      </c>
      <c r="C142" s="819">
        <v>90.4</v>
      </c>
      <c r="D142" s="819">
        <v>224.5</v>
      </c>
      <c r="E142" s="745" t="str">
        <f>IF($A142&lt;DATE(2018,7,1),"-",INDEX('I1 - Universal Data'!$E$16:$V$16, MATCH(YEAR(EOMONTH($A142,6)), 'I1 - Universal Data'!$E$14:$V$14, 0)))</f>
        <v>-</v>
      </c>
      <c r="F142" s="745" t="str">
        <f>IF($A142&lt;DATE(2018,7,1),"-",INDEX('I1 - Universal Data'!$E$15:$V$15, MATCH(YEAR(EOMONTH($A142,6)), 'I1 - Universal Data'!$E$14:$V$14, 0)))</f>
        <v>-</v>
      </c>
      <c r="G142" s="746">
        <f t="shared" si="13"/>
        <v>90.4</v>
      </c>
      <c r="H142" s="746">
        <f t="shared" si="13"/>
        <v>224.5</v>
      </c>
      <c r="U142" s="734"/>
    </row>
    <row r="143" spans="1:21">
      <c r="A143" s="743">
        <f t="shared" si="14"/>
        <v>40451</v>
      </c>
      <c r="B143" s="744">
        <f t="shared" si="12"/>
        <v>2011</v>
      </c>
      <c r="C143" s="819">
        <v>90.4</v>
      </c>
      <c r="D143" s="819">
        <v>225.3</v>
      </c>
      <c r="E143" s="745" t="str">
        <f>IF($A143&lt;DATE(2018,7,1),"-",INDEX('I1 - Universal Data'!$E$16:$V$16, MATCH(YEAR(EOMONTH($A143,6)), 'I1 - Universal Data'!$E$14:$V$14, 0)))</f>
        <v>-</v>
      </c>
      <c r="F143" s="745" t="str">
        <f>IF($A143&lt;DATE(2018,7,1),"-",INDEX('I1 - Universal Data'!$E$15:$V$15, MATCH(YEAR(EOMONTH($A143,6)), 'I1 - Universal Data'!$E$14:$V$14, 0)))</f>
        <v>-</v>
      </c>
      <c r="G143" s="746">
        <f t="shared" si="13"/>
        <v>90.4</v>
      </c>
      <c r="H143" s="746">
        <f t="shared" si="13"/>
        <v>225.3</v>
      </c>
      <c r="U143" s="734"/>
    </row>
    <row r="144" spans="1:21">
      <c r="A144" s="743">
        <f t="shared" si="14"/>
        <v>40482</v>
      </c>
      <c r="B144" s="744">
        <f t="shared" si="12"/>
        <v>2011</v>
      </c>
      <c r="C144" s="819">
        <v>90.6</v>
      </c>
      <c r="D144" s="819">
        <v>225.8</v>
      </c>
      <c r="E144" s="745" t="str">
        <f>IF($A144&lt;DATE(2018,7,1),"-",INDEX('I1 - Universal Data'!$E$16:$V$16, MATCH(YEAR(EOMONTH($A144,6)), 'I1 - Universal Data'!$E$14:$V$14, 0)))</f>
        <v>-</v>
      </c>
      <c r="F144" s="745" t="str">
        <f>IF($A144&lt;DATE(2018,7,1),"-",INDEX('I1 - Universal Data'!$E$15:$V$15, MATCH(YEAR(EOMONTH($A144,6)), 'I1 - Universal Data'!$E$14:$V$14, 0)))</f>
        <v>-</v>
      </c>
      <c r="G144" s="746">
        <f t="shared" si="13"/>
        <v>90.6</v>
      </c>
      <c r="H144" s="746">
        <f t="shared" si="13"/>
        <v>225.8</v>
      </c>
      <c r="U144" s="734"/>
    </row>
    <row r="145" spans="1:21">
      <c r="A145" s="743">
        <f t="shared" si="14"/>
        <v>40512</v>
      </c>
      <c r="B145" s="744">
        <f t="shared" si="12"/>
        <v>2011</v>
      </c>
      <c r="C145" s="819">
        <v>90.9</v>
      </c>
      <c r="D145" s="819">
        <v>226.8</v>
      </c>
      <c r="E145" s="745" t="str">
        <f>IF($A145&lt;DATE(2018,7,1),"-",INDEX('I1 - Universal Data'!$E$16:$V$16, MATCH(YEAR(EOMONTH($A145,6)), 'I1 - Universal Data'!$E$14:$V$14, 0)))</f>
        <v>-</v>
      </c>
      <c r="F145" s="745" t="str">
        <f>IF($A145&lt;DATE(2018,7,1),"-",INDEX('I1 - Universal Data'!$E$15:$V$15, MATCH(YEAR(EOMONTH($A145,6)), 'I1 - Universal Data'!$E$14:$V$14, 0)))</f>
        <v>-</v>
      </c>
      <c r="G145" s="746">
        <f t="shared" si="13"/>
        <v>90.9</v>
      </c>
      <c r="H145" s="746">
        <f t="shared" si="13"/>
        <v>226.8</v>
      </c>
      <c r="U145" s="734"/>
    </row>
    <row r="146" spans="1:21">
      <c r="A146" s="743">
        <f t="shared" si="14"/>
        <v>40543</v>
      </c>
      <c r="B146" s="744">
        <f t="shared" si="12"/>
        <v>2011</v>
      </c>
      <c r="C146" s="819">
        <v>91.7</v>
      </c>
      <c r="D146" s="819">
        <v>228.4</v>
      </c>
      <c r="E146" s="745" t="str">
        <f>IF($A146&lt;DATE(2018,7,1),"-",INDEX('I1 - Universal Data'!$E$16:$V$16, MATCH(YEAR(EOMONTH($A146,6)), 'I1 - Universal Data'!$E$14:$V$14, 0)))</f>
        <v>-</v>
      </c>
      <c r="F146" s="745" t="str">
        <f>IF($A146&lt;DATE(2018,7,1),"-",INDEX('I1 - Universal Data'!$E$15:$V$15, MATCH(YEAR(EOMONTH($A146,6)), 'I1 - Universal Data'!$E$14:$V$14, 0)))</f>
        <v>-</v>
      </c>
      <c r="G146" s="746">
        <f t="shared" si="13"/>
        <v>91.7</v>
      </c>
      <c r="H146" s="746">
        <f t="shared" si="13"/>
        <v>228.4</v>
      </c>
      <c r="U146" s="734"/>
    </row>
    <row r="147" spans="1:21">
      <c r="A147" s="743">
        <f t="shared" si="14"/>
        <v>40574</v>
      </c>
      <c r="B147" s="744">
        <f t="shared" si="12"/>
        <v>2011</v>
      </c>
      <c r="C147" s="819">
        <v>91.8</v>
      </c>
      <c r="D147" s="819">
        <v>229</v>
      </c>
      <c r="E147" s="745" t="str">
        <f>IF($A147&lt;DATE(2018,7,1),"-",INDEX('I1 - Universal Data'!$E$16:$V$16, MATCH(YEAR(EOMONTH($A147,6)), 'I1 - Universal Data'!$E$14:$V$14, 0)))</f>
        <v>-</v>
      </c>
      <c r="F147" s="745" t="str">
        <f>IF($A147&lt;DATE(2018,7,1),"-",INDEX('I1 - Universal Data'!$E$15:$V$15, MATCH(YEAR(EOMONTH($A147,6)), 'I1 - Universal Data'!$E$14:$V$14, 0)))</f>
        <v>-</v>
      </c>
      <c r="G147" s="746">
        <f t="shared" si="13"/>
        <v>91.8</v>
      </c>
      <c r="H147" s="746">
        <f t="shared" si="13"/>
        <v>229</v>
      </c>
      <c r="U147" s="734"/>
    </row>
    <row r="148" spans="1:21">
      <c r="A148" s="743">
        <f t="shared" si="14"/>
        <v>40602</v>
      </c>
      <c r="B148" s="744">
        <f t="shared" si="12"/>
        <v>2011</v>
      </c>
      <c r="C148" s="819">
        <v>92.3</v>
      </c>
      <c r="D148" s="819">
        <v>231.3</v>
      </c>
      <c r="E148" s="745" t="str">
        <f>IF($A148&lt;DATE(2018,7,1),"-",INDEX('I1 - Universal Data'!$E$16:$V$16, MATCH(YEAR(EOMONTH($A148,6)), 'I1 - Universal Data'!$E$14:$V$14, 0)))</f>
        <v>-</v>
      </c>
      <c r="F148" s="745" t="str">
        <f>IF($A148&lt;DATE(2018,7,1),"-",INDEX('I1 - Universal Data'!$E$15:$V$15, MATCH(YEAR(EOMONTH($A148,6)), 'I1 - Universal Data'!$E$14:$V$14, 0)))</f>
        <v>-</v>
      </c>
      <c r="G148" s="746">
        <f t="shared" si="13"/>
        <v>92.3</v>
      </c>
      <c r="H148" s="746">
        <f t="shared" si="13"/>
        <v>231.3</v>
      </c>
      <c r="U148" s="734"/>
    </row>
    <row r="149" spans="1:21">
      <c r="A149" s="743">
        <f t="shared" si="14"/>
        <v>40633</v>
      </c>
      <c r="B149" s="744">
        <f t="shared" si="12"/>
        <v>2011</v>
      </c>
      <c r="C149" s="819">
        <v>92.6</v>
      </c>
      <c r="D149" s="819">
        <v>232.5</v>
      </c>
      <c r="E149" s="745" t="str">
        <f>IF($A149&lt;DATE(2018,7,1),"-",INDEX('I1 - Universal Data'!$E$16:$V$16, MATCH(YEAR(EOMONTH($A149,6)), 'I1 - Universal Data'!$E$14:$V$14, 0)))</f>
        <v>-</v>
      </c>
      <c r="F149" s="745" t="str">
        <f>IF($A149&lt;DATE(2018,7,1),"-",INDEX('I1 - Universal Data'!$E$15:$V$15, MATCH(YEAR(EOMONTH($A149,6)), 'I1 - Universal Data'!$E$14:$V$14, 0)))</f>
        <v>-</v>
      </c>
      <c r="G149" s="746">
        <f t="shared" si="13"/>
        <v>92.6</v>
      </c>
      <c r="H149" s="746">
        <f t="shared" si="13"/>
        <v>232.5</v>
      </c>
      <c r="U149" s="734"/>
    </row>
    <row r="150" spans="1:21">
      <c r="A150" s="743">
        <f t="shared" si="14"/>
        <v>40663</v>
      </c>
      <c r="B150" s="744">
        <f t="shared" si="12"/>
        <v>2012</v>
      </c>
      <c r="C150" s="819">
        <v>93.3</v>
      </c>
      <c r="D150" s="819">
        <v>234.4</v>
      </c>
      <c r="E150" s="745" t="str">
        <f>IF($A150&lt;DATE(2018,7,1),"-",INDEX('I1 - Universal Data'!$E$16:$V$16, MATCH(YEAR(EOMONTH($A150,6)), 'I1 - Universal Data'!$E$14:$V$14, 0)))</f>
        <v>-</v>
      </c>
      <c r="F150" s="745" t="str">
        <f>IF($A150&lt;DATE(2018,7,1),"-",INDEX('I1 - Universal Data'!$E$15:$V$15, MATCH(YEAR(EOMONTH($A150,6)), 'I1 - Universal Data'!$E$14:$V$14, 0)))</f>
        <v>-</v>
      </c>
      <c r="G150" s="746">
        <f t="shared" ref="G150:H165" si="15">IF(ISBLANK(C150),G149*((1+E150)^(1/12)),C150)</f>
        <v>93.3</v>
      </c>
      <c r="H150" s="746">
        <f t="shared" si="15"/>
        <v>234.4</v>
      </c>
      <c r="U150" s="734"/>
    </row>
    <row r="151" spans="1:21">
      <c r="A151" s="743">
        <f t="shared" si="14"/>
        <v>40694</v>
      </c>
      <c r="B151" s="744">
        <f t="shared" si="12"/>
        <v>2012</v>
      </c>
      <c r="C151" s="819">
        <v>93.5</v>
      </c>
      <c r="D151" s="819">
        <v>235.2</v>
      </c>
      <c r="E151" s="745" t="str">
        <f>IF($A151&lt;DATE(2018,7,1),"-",INDEX('I1 - Universal Data'!$E$16:$V$16, MATCH(YEAR(EOMONTH($A151,6)), 'I1 - Universal Data'!$E$14:$V$14, 0)))</f>
        <v>-</v>
      </c>
      <c r="F151" s="745" t="str">
        <f>IF($A151&lt;DATE(2018,7,1),"-",INDEX('I1 - Universal Data'!$E$15:$V$15, MATCH(YEAR(EOMONTH($A151,6)), 'I1 - Universal Data'!$E$14:$V$14, 0)))</f>
        <v>-</v>
      </c>
      <c r="G151" s="746">
        <f t="shared" si="15"/>
        <v>93.5</v>
      </c>
      <c r="H151" s="746">
        <f t="shared" si="15"/>
        <v>235.2</v>
      </c>
      <c r="U151" s="734"/>
    </row>
    <row r="152" spans="1:21">
      <c r="A152" s="743">
        <f t="shared" si="14"/>
        <v>40724</v>
      </c>
      <c r="B152" s="744">
        <f t="shared" si="12"/>
        <v>2012</v>
      </c>
      <c r="C152" s="819">
        <v>93.5</v>
      </c>
      <c r="D152" s="819">
        <v>235.2</v>
      </c>
      <c r="E152" s="745" t="str">
        <f>IF($A152&lt;DATE(2018,7,1),"-",INDEX('I1 - Universal Data'!$E$16:$V$16, MATCH(YEAR(EOMONTH($A152,6)), 'I1 - Universal Data'!$E$14:$V$14, 0)))</f>
        <v>-</v>
      </c>
      <c r="F152" s="745" t="str">
        <f>IF($A152&lt;DATE(2018,7,1),"-",INDEX('I1 - Universal Data'!$E$15:$V$15, MATCH(YEAR(EOMONTH($A152,6)), 'I1 - Universal Data'!$E$14:$V$14, 0)))</f>
        <v>-</v>
      </c>
      <c r="G152" s="746">
        <f t="shared" si="15"/>
        <v>93.5</v>
      </c>
      <c r="H152" s="746">
        <f t="shared" si="15"/>
        <v>235.2</v>
      </c>
      <c r="U152" s="734"/>
    </row>
    <row r="153" spans="1:21">
      <c r="A153" s="743">
        <f t="shared" si="14"/>
        <v>40755</v>
      </c>
      <c r="B153" s="744">
        <f t="shared" si="12"/>
        <v>2012</v>
      </c>
      <c r="C153" s="819">
        <v>93.5</v>
      </c>
      <c r="D153" s="819">
        <v>234.7</v>
      </c>
      <c r="E153" s="745" t="str">
        <f>IF($A153&lt;DATE(2018,7,1),"-",INDEX('I1 - Universal Data'!$E$16:$V$16, MATCH(YEAR(EOMONTH($A153,6)), 'I1 - Universal Data'!$E$14:$V$14, 0)))</f>
        <v>-</v>
      </c>
      <c r="F153" s="745" t="str">
        <f>IF($A153&lt;DATE(2018,7,1),"-",INDEX('I1 - Universal Data'!$E$15:$V$15, MATCH(YEAR(EOMONTH($A153,6)), 'I1 - Universal Data'!$E$14:$V$14, 0)))</f>
        <v>-</v>
      </c>
      <c r="G153" s="746">
        <f t="shared" si="15"/>
        <v>93.5</v>
      </c>
      <c r="H153" s="746">
        <f t="shared" si="15"/>
        <v>234.7</v>
      </c>
      <c r="U153" s="734"/>
    </row>
    <row r="154" spans="1:21">
      <c r="A154" s="743">
        <f t="shared" si="14"/>
        <v>40786</v>
      </c>
      <c r="B154" s="744">
        <f t="shared" si="12"/>
        <v>2012</v>
      </c>
      <c r="C154" s="819">
        <v>93.9</v>
      </c>
      <c r="D154" s="819">
        <v>236.1</v>
      </c>
      <c r="E154" s="745" t="str">
        <f>IF($A154&lt;DATE(2018,7,1),"-",INDEX('I1 - Universal Data'!$E$16:$V$16, MATCH(YEAR(EOMONTH($A154,6)), 'I1 - Universal Data'!$E$14:$V$14, 0)))</f>
        <v>-</v>
      </c>
      <c r="F154" s="745" t="str">
        <f>IF($A154&lt;DATE(2018,7,1),"-",INDEX('I1 - Universal Data'!$E$15:$V$15, MATCH(YEAR(EOMONTH($A154,6)), 'I1 - Universal Data'!$E$14:$V$14, 0)))</f>
        <v>-</v>
      </c>
      <c r="G154" s="746">
        <f t="shared" si="15"/>
        <v>93.9</v>
      </c>
      <c r="H154" s="746">
        <f t="shared" si="15"/>
        <v>236.1</v>
      </c>
      <c r="U154" s="734"/>
    </row>
    <row r="155" spans="1:21">
      <c r="A155" s="743">
        <f t="shared" si="14"/>
        <v>40816</v>
      </c>
      <c r="B155" s="744">
        <f t="shared" si="12"/>
        <v>2012</v>
      </c>
      <c r="C155" s="819">
        <v>94.5</v>
      </c>
      <c r="D155" s="819">
        <v>237.9</v>
      </c>
      <c r="E155" s="745" t="str">
        <f>IF($A155&lt;DATE(2018,7,1),"-",INDEX('I1 - Universal Data'!$E$16:$V$16, MATCH(YEAR(EOMONTH($A155,6)), 'I1 - Universal Data'!$E$14:$V$14, 0)))</f>
        <v>-</v>
      </c>
      <c r="F155" s="745" t="str">
        <f>IF($A155&lt;DATE(2018,7,1),"-",INDEX('I1 - Universal Data'!$E$15:$V$15, MATCH(YEAR(EOMONTH($A155,6)), 'I1 - Universal Data'!$E$14:$V$14, 0)))</f>
        <v>-</v>
      </c>
      <c r="G155" s="746">
        <f t="shared" si="15"/>
        <v>94.5</v>
      </c>
      <c r="H155" s="746">
        <f t="shared" si="15"/>
        <v>237.9</v>
      </c>
      <c r="U155" s="734"/>
    </row>
    <row r="156" spans="1:21">
      <c r="A156" s="743">
        <f t="shared" si="14"/>
        <v>40847</v>
      </c>
      <c r="B156" s="744">
        <f t="shared" si="12"/>
        <v>2012</v>
      </c>
      <c r="C156" s="819">
        <v>94.5</v>
      </c>
      <c r="D156" s="819">
        <v>238</v>
      </c>
      <c r="E156" s="745" t="str">
        <f>IF($A156&lt;DATE(2018,7,1),"-",INDEX('I1 - Universal Data'!$E$16:$V$16, MATCH(YEAR(EOMONTH($A156,6)), 'I1 - Universal Data'!$E$14:$V$14, 0)))</f>
        <v>-</v>
      </c>
      <c r="F156" s="745" t="str">
        <f>IF($A156&lt;DATE(2018,7,1),"-",INDEX('I1 - Universal Data'!$E$15:$V$15, MATCH(YEAR(EOMONTH($A156,6)), 'I1 - Universal Data'!$E$14:$V$14, 0)))</f>
        <v>-</v>
      </c>
      <c r="G156" s="746">
        <f t="shared" si="15"/>
        <v>94.5</v>
      </c>
      <c r="H156" s="746">
        <f t="shared" si="15"/>
        <v>238</v>
      </c>
      <c r="U156" s="734"/>
    </row>
    <row r="157" spans="1:21">
      <c r="A157" s="743">
        <f t="shared" si="14"/>
        <v>40877</v>
      </c>
      <c r="B157" s="744">
        <f t="shared" si="12"/>
        <v>2012</v>
      </c>
      <c r="C157" s="819">
        <v>94.7</v>
      </c>
      <c r="D157" s="819">
        <v>238.5</v>
      </c>
      <c r="E157" s="745" t="str">
        <f>IF($A157&lt;DATE(2018,7,1),"-",INDEX('I1 - Universal Data'!$E$16:$V$16, MATCH(YEAR(EOMONTH($A157,6)), 'I1 - Universal Data'!$E$14:$V$14, 0)))</f>
        <v>-</v>
      </c>
      <c r="F157" s="745" t="str">
        <f>IF($A157&lt;DATE(2018,7,1),"-",INDEX('I1 - Universal Data'!$E$15:$V$15, MATCH(YEAR(EOMONTH($A157,6)), 'I1 - Universal Data'!$E$14:$V$14, 0)))</f>
        <v>-</v>
      </c>
      <c r="G157" s="746">
        <f t="shared" si="15"/>
        <v>94.7</v>
      </c>
      <c r="H157" s="746">
        <f t="shared" si="15"/>
        <v>238.5</v>
      </c>
      <c r="U157" s="734"/>
    </row>
    <row r="158" spans="1:21">
      <c r="A158" s="743">
        <f t="shared" si="14"/>
        <v>40908</v>
      </c>
      <c r="B158" s="744">
        <f t="shared" si="12"/>
        <v>2012</v>
      </c>
      <c r="C158" s="819">
        <v>95</v>
      </c>
      <c r="D158" s="819">
        <v>239.4</v>
      </c>
      <c r="E158" s="745" t="str">
        <f>IF($A158&lt;DATE(2018,7,1),"-",INDEX('I1 - Universal Data'!$E$16:$V$16, MATCH(YEAR(EOMONTH($A158,6)), 'I1 - Universal Data'!$E$14:$V$14, 0)))</f>
        <v>-</v>
      </c>
      <c r="F158" s="745" t="str">
        <f>IF($A158&lt;DATE(2018,7,1),"-",INDEX('I1 - Universal Data'!$E$15:$V$15, MATCH(YEAR(EOMONTH($A158,6)), 'I1 - Universal Data'!$E$14:$V$14, 0)))</f>
        <v>-</v>
      </c>
      <c r="G158" s="746">
        <f t="shared" si="15"/>
        <v>95</v>
      </c>
      <c r="H158" s="746">
        <f t="shared" si="15"/>
        <v>239.4</v>
      </c>
      <c r="U158" s="734"/>
    </row>
    <row r="159" spans="1:21">
      <c r="A159" s="743">
        <f t="shared" si="14"/>
        <v>40939</v>
      </c>
      <c r="B159" s="744">
        <f t="shared" si="12"/>
        <v>2012</v>
      </c>
      <c r="C159" s="819">
        <v>94.7</v>
      </c>
      <c r="D159" s="819">
        <v>238</v>
      </c>
      <c r="E159" s="745" t="str">
        <f>IF($A159&lt;DATE(2018,7,1),"-",INDEX('I1 - Universal Data'!$E$16:$V$16, MATCH(YEAR(EOMONTH($A159,6)), 'I1 - Universal Data'!$E$14:$V$14, 0)))</f>
        <v>-</v>
      </c>
      <c r="F159" s="745" t="str">
        <f>IF($A159&lt;DATE(2018,7,1),"-",INDEX('I1 - Universal Data'!$E$15:$V$15, MATCH(YEAR(EOMONTH($A159,6)), 'I1 - Universal Data'!$E$14:$V$14, 0)))</f>
        <v>-</v>
      </c>
      <c r="G159" s="746">
        <f t="shared" si="15"/>
        <v>94.7</v>
      </c>
      <c r="H159" s="746">
        <f t="shared" si="15"/>
        <v>238</v>
      </c>
      <c r="U159" s="734"/>
    </row>
    <row r="160" spans="1:21">
      <c r="A160" s="743">
        <f t="shared" si="14"/>
        <v>40968</v>
      </c>
      <c r="B160" s="744">
        <f t="shared" si="12"/>
        <v>2012</v>
      </c>
      <c r="C160" s="819">
        <v>95.2</v>
      </c>
      <c r="D160" s="819">
        <v>239.9</v>
      </c>
      <c r="E160" s="745" t="str">
        <f>IF($A160&lt;DATE(2018,7,1),"-",INDEX('I1 - Universal Data'!$E$16:$V$16, MATCH(YEAR(EOMONTH($A160,6)), 'I1 - Universal Data'!$E$14:$V$14, 0)))</f>
        <v>-</v>
      </c>
      <c r="F160" s="745" t="str">
        <f>IF($A160&lt;DATE(2018,7,1),"-",INDEX('I1 - Universal Data'!$E$15:$V$15, MATCH(YEAR(EOMONTH($A160,6)), 'I1 - Universal Data'!$E$14:$V$14, 0)))</f>
        <v>-</v>
      </c>
      <c r="G160" s="746">
        <f t="shared" si="15"/>
        <v>95.2</v>
      </c>
      <c r="H160" s="746">
        <f t="shared" si="15"/>
        <v>239.9</v>
      </c>
      <c r="U160" s="734"/>
    </row>
    <row r="161" spans="1:21">
      <c r="A161" s="743">
        <f t="shared" si="14"/>
        <v>40999</v>
      </c>
      <c r="B161" s="744">
        <f t="shared" si="12"/>
        <v>2012</v>
      </c>
      <c r="C161" s="819">
        <v>95.4</v>
      </c>
      <c r="D161" s="819">
        <v>240.8</v>
      </c>
      <c r="E161" s="745" t="str">
        <f>IF($A161&lt;DATE(2018,7,1),"-",INDEX('I1 - Universal Data'!$E$16:$V$16, MATCH(YEAR(EOMONTH($A161,6)), 'I1 - Universal Data'!$E$14:$V$14, 0)))</f>
        <v>-</v>
      </c>
      <c r="F161" s="745" t="str">
        <f>IF($A161&lt;DATE(2018,7,1),"-",INDEX('I1 - Universal Data'!$E$15:$V$15, MATCH(YEAR(EOMONTH($A161,6)), 'I1 - Universal Data'!$E$14:$V$14, 0)))</f>
        <v>-</v>
      </c>
      <c r="G161" s="746">
        <f t="shared" si="15"/>
        <v>95.4</v>
      </c>
      <c r="H161" s="746">
        <f t="shared" si="15"/>
        <v>240.8</v>
      </c>
      <c r="U161" s="734"/>
    </row>
    <row r="162" spans="1:21">
      <c r="A162" s="743">
        <f t="shared" si="14"/>
        <v>41029</v>
      </c>
      <c r="B162" s="744">
        <f t="shared" si="12"/>
        <v>2013</v>
      </c>
      <c r="C162" s="819">
        <v>95.9</v>
      </c>
      <c r="D162" s="819">
        <v>242.5</v>
      </c>
      <c r="E162" s="745" t="str">
        <f>IF($A162&lt;DATE(2018,7,1),"-",INDEX('I1 - Universal Data'!$E$16:$V$16, MATCH(YEAR(EOMONTH($A162,6)), 'I1 - Universal Data'!$E$14:$V$14, 0)))</f>
        <v>-</v>
      </c>
      <c r="F162" s="745" t="str">
        <f>IF($A162&lt;DATE(2018,7,1),"-",INDEX('I1 - Universal Data'!$E$15:$V$15, MATCH(YEAR(EOMONTH($A162,6)), 'I1 - Universal Data'!$E$14:$V$14, 0)))</f>
        <v>-</v>
      </c>
      <c r="G162" s="746">
        <f t="shared" si="15"/>
        <v>95.9</v>
      </c>
      <c r="H162" s="746">
        <f t="shared" si="15"/>
        <v>242.5</v>
      </c>
      <c r="U162" s="734"/>
    </row>
    <row r="163" spans="1:21">
      <c r="A163" s="743">
        <f t="shared" si="14"/>
        <v>41060</v>
      </c>
      <c r="B163" s="744">
        <f t="shared" si="12"/>
        <v>2013</v>
      </c>
      <c r="C163" s="819">
        <v>95.9</v>
      </c>
      <c r="D163" s="819">
        <v>242.4</v>
      </c>
      <c r="E163" s="745" t="str">
        <f>IF($A163&lt;DATE(2018,7,1),"-",INDEX('I1 - Universal Data'!$E$16:$V$16, MATCH(YEAR(EOMONTH($A163,6)), 'I1 - Universal Data'!$E$14:$V$14, 0)))</f>
        <v>-</v>
      </c>
      <c r="F163" s="745" t="str">
        <f>IF($A163&lt;DATE(2018,7,1),"-",INDEX('I1 - Universal Data'!$E$15:$V$15, MATCH(YEAR(EOMONTH($A163,6)), 'I1 - Universal Data'!$E$14:$V$14, 0)))</f>
        <v>-</v>
      </c>
      <c r="G163" s="746">
        <f t="shared" si="15"/>
        <v>95.9</v>
      </c>
      <c r="H163" s="746">
        <f t="shared" si="15"/>
        <v>242.4</v>
      </c>
      <c r="U163" s="734"/>
    </row>
    <row r="164" spans="1:21">
      <c r="A164" s="743">
        <f t="shared" si="14"/>
        <v>41090</v>
      </c>
      <c r="B164" s="744">
        <f t="shared" si="12"/>
        <v>2013</v>
      </c>
      <c r="C164" s="819">
        <v>95.6</v>
      </c>
      <c r="D164" s="819">
        <v>241.8</v>
      </c>
      <c r="E164" s="745" t="str">
        <f>IF($A164&lt;DATE(2018,7,1),"-",INDEX('I1 - Universal Data'!$E$16:$V$16, MATCH(YEAR(EOMONTH($A164,6)), 'I1 - Universal Data'!$E$14:$V$14, 0)))</f>
        <v>-</v>
      </c>
      <c r="F164" s="745" t="str">
        <f>IF($A164&lt;DATE(2018,7,1),"-",INDEX('I1 - Universal Data'!$E$15:$V$15, MATCH(YEAR(EOMONTH($A164,6)), 'I1 - Universal Data'!$E$14:$V$14, 0)))</f>
        <v>-</v>
      </c>
      <c r="G164" s="746">
        <f t="shared" si="15"/>
        <v>95.6</v>
      </c>
      <c r="H164" s="746">
        <f t="shared" si="15"/>
        <v>241.8</v>
      </c>
      <c r="U164" s="734"/>
    </row>
    <row r="165" spans="1:21">
      <c r="A165" s="743">
        <f t="shared" si="14"/>
        <v>41121</v>
      </c>
      <c r="B165" s="744">
        <f t="shared" si="12"/>
        <v>2013</v>
      </c>
      <c r="C165" s="819">
        <v>95.7</v>
      </c>
      <c r="D165" s="819">
        <v>242.1</v>
      </c>
      <c r="E165" s="745" t="str">
        <f>IF($A165&lt;DATE(2018,7,1),"-",INDEX('I1 - Universal Data'!$E$16:$V$16, MATCH(YEAR(EOMONTH($A165,6)), 'I1 - Universal Data'!$E$14:$V$14, 0)))</f>
        <v>-</v>
      </c>
      <c r="F165" s="745" t="str">
        <f>IF($A165&lt;DATE(2018,7,1),"-",INDEX('I1 - Universal Data'!$E$15:$V$15, MATCH(YEAR(EOMONTH($A165,6)), 'I1 - Universal Data'!$E$14:$V$14, 0)))</f>
        <v>-</v>
      </c>
      <c r="G165" s="746">
        <f t="shared" si="15"/>
        <v>95.7</v>
      </c>
      <c r="H165" s="746">
        <f t="shared" si="15"/>
        <v>242.1</v>
      </c>
      <c r="U165" s="734"/>
    </row>
    <row r="166" spans="1:21">
      <c r="A166" s="743">
        <f t="shared" si="14"/>
        <v>41152</v>
      </c>
      <c r="B166" s="744">
        <f t="shared" si="12"/>
        <v>2013</v>
      </c>
      <c r="C166" s="819">
        <v>96.1</v>
      </c>
      <c r="D166" s="819">
        <v>243</v>
      </c>
      <c r="E166" s="745" t="str">
        <f>IF($A166&lt;DATE(2018,7,1),"-",INDEX('I1 - Universal Data'!$E$16:$V$16, MATCH(YEAR(EOMONTH($A166,6)), 'I1 - Universal Data'!$E$14:$V$14, 0)))</f>
        <v>-</v>
      </c>
      <c r="F166" s="745" t="str">
        <f>IF($A166&lt;DATE(2018,7,1),"-",INDEX('I1 - Universal Data'!$E$15:$V$15, MATCH(YEAR(EOMONTH($A166,6)), 'I1 - Universal Data'!$E$14:$V$14, 0)))</f>
        <v>-</v>
      </c>
      <c r="G166" s="746">
        <f t="shared" ref="G166:H181" si="16">IF(ISBLANK(C166),G165*((1+E166)^(1/12)),C166)</f>
        <v>96.1</v>
      </c>
      <c r="H166" s="746">
        <f t="shared" si="16"/>
        <v>243</v>
      </c>
      <c r="U166" s="734"/>
    </row>
    <row r="167" spans="1:21">
      <c r="A167" s="743">
        <f t="shared" si="14"/>
        <v>41182</v>
      </c>
      <c r="B167" s="744">
        <f t="shared" si="12"/>
        <v>2013</v>
      </c>
      <c r="C167" s="819">
        <v>96.4</v>
      </c>
      <c r="D167" s="819">
        <v>244.2</v>
      </c>
      <c r="E167" s="745" t="str">
        <f>IF($A167&lt;DATE(2018,7,1),"-",INDEX('I1 - Universal Data'!$E$16:$V$16, MATCH(YEAR(EOMONTH($A167,6)), 'I1 - Universal Data'!$E$14:$V$14, 0)))</f>
        <v>-</v>
      </c>
      <c r="F167" s="745" t="str">
        <f>IF($A167&lt;DATE(2018,7,1),"-",INDEX('I1 - Universal Data'!$E$15:$V$15, MATCH(YEAR(EOMONTH($A167,6)), 'I1 - Universal Data'!$E$14:$V$14, 0)))</f>
        <v>-</v>
      </c>
      <c r="G167" s="746">
        <f t="shared" si="16"/>
        <v>96.4</v>
      </c>
      <c r="H167" s="746">
        <f t="shared" si="16"/>
        <v>244.2</v>
      </c>
      <c r="U167" s="734"/>
    </row>
    <row r="168" spans="1:21">
      <c r="A168" s="743">
        <f t="shared" si="14"/>
        <v>41213</v>
      </c>
      <c r="B168" s="744">
        <f t="shared" si="12"/>
        <v>2013</v>
      </c>
      <c r="C168" s="819">
        <v>96.8</v>
      </c>
      <c r="D168" s="819">
        <v>245.6</v>
      </c>
      <c r="E168" s="745" t="str">
        <f>IF($A168&lt;DATE(2018,7,1),"-",INDEX('I1 - Universal Data'!$E$16:$V$16, MATCH(YEAR(EOMONTH($A168,6)), 'I1 - Universal Data'!$E$14:$V$14, 0)))</f>
        <v>-</v>
      </c>
      <c r="F168" s="745" t="str">
        <f>IF($A168&lt;DATE(2018,7,1),"-",INDEX('I1 - Universal Data'!$E$15:$V$15, MATCH(YEAR(EOMONTH($A168,6)), 'I1 - Universal Data'!$E$14:$V$14, 0)))</f>
        <v>-</v>
      </c>
      <c r="G168" s="746">
        <f t="shared" si="16"/>
        <v>96.8</v>
      </c>
      <c r="H168" s="746">
        <f t="shared" si="16"/>
        <v>245.6</v>
      </c>
      <c r="U168" s="734"/>
    </row>
    <row r="169" spans="1:21">
      <c r="A169" s="743">
        <f t="shared" si="14"/>
        <v>41243</v>
      </c>
      <c r="B169" s="744">
        <f t="shared" si="12"/>
        <v>2013</v>
      </c>
      <c r="C169" s="819">
        <v>97</v>
      </c>
      <c r="D169" s="819">
        <v>245.6</v>
      </c>
      <c r="E169" s="745" t="str">
        <f>IF($A169&lt;DATE(2018,7,1),"-",INDEX('I1 - Universal Data'!$E$16:$V$16, MATCH(YEAR(EOMONTH($A169,6)), 'I1 - Universal Data'!$E$14:$V$14, 0)))</f>
        <v>-</v>
      </c>
      <c r="F169" s="745" t="str">
        <f>IF($A169&lt;DATE(2018,7,1),"-",INDEX('I1 - Universal Data'!$E$15:$V$15, MATCH(YEAR(EOMONTH($A169,6)), 'I1 - Universal Data'!$E$14:$V$14, 0)))</f>
        <v>-</v>
      </c>
      <c r="G169" s="746">
        <f t="shared" si="16"/>
        <v>97</v>
      </c>
      <c r="H169" s="746">
        <f t="shared" si="16"/>
        <v>245.6</v>
      </c>
      <c r="U169" s="734"/>
    </row>
    <row r="170" spans="1:21">
      <c r="A170" s="743">
        <f t="shared" si="14"/>
        <v>41274</v>
      </c>
      <c r="B170" s="744">
        <f t="shared" si="12"/>
        <v>2013</v>
      </c>
      <c r="C170" s="819">
        <v>97.3</v>
      </c>
      <c r="D170" s="819">
        <v>246.8</v>
      </c>
      <c r="E170" s="745" t="str">
        <f>IF($A170&lt;DATE(2018,7,1),"-",INDEX('I1 - Universal Data'!$E$16:$V$16, MATCH(YEAR(EOMONTH($A170,6)), 'I1 - Universal Data'!$E$14:$V$14, 0)))</f>
        <v>-</v>
      </c>
      <c r="F170" s="745" t="str">
        <f>IF($A170&lt;DATE(2018,7,1),"-",INDEX('I1 - Universal Data'!$E$15:$V$15, MATCH(YEAR(EOMONTH($A170,6)), 'I1 - Universal Data'!$E$14:$V$14, 0)))</f>
        <v>-</v>
      </c>
      <c r="G170" s="746">
        <f t="shared" si="16"/>
        <v>97.3</v>
      </c>
      <c r="H170" s="746">
        <f t="shared" si="16"/>
        <v>246.8</v>
      </c>
      <c r="U170" s="734"/>
    </row>
    <row r="171" spans="1:21">
      <c r="A171" s="743">
        <f t="shared" si="14"/>
        <v>41305</v>
      </c>
      <c r="B171" s="744">
        <f t="shared" si="12"/>
        <v>2013</v>
      </c>
      <c r="C171" s="819">
        <v>97</v>
      </c>
      <c r="D171" s="819">
        <v>245.8</v>
      </c>
      <c r="E171" s="745" t="str">
        <f>IF($A171&lt;DATE(2018,7,1),"-",INDEX('I1 - Universal Data'!$E$16:$V$16, MATCH(YEAR(EOMONTH($A171,6)), 'I1 - Universal Data'!$E$14:$V$14, 0)))</f>
        <v>-</v>
      </c>
      <c r="F171" s="745" t="str">
        <f>IF($A171&lt;DATE(2018,7,1),"-",INDEX('I1 - Universal Data'!$E$15:$V$15, MATCH(YEAR(EOMONTH($A171,6)), 'I1 - Universal Data'!$E$14:$V$14, 0)))</f>
        <v>-</v>
      </c>
      <c r="G171" s="746">
        <f t="shared" si="16"/>
        <v>97</v>
      </c>
      <c r="H171" s="746">
        <f t="shared" si="16"/>
        <v>245.8</v>
      </c>
      <c r="U171" s="734"/>
    </row>
    <row r="172" spans="1:21">
      <c r="A172" s="743">
        <f t="shared" si="14"/>
        <v>41333</v>
      </c>
      <c r="B172" s="744">
        <f t="shared" si="12"/>
        <v>2013</v>
      </c>
      <c r="C172" s="819">
        <v>97.5</v>
      </c>
      <c r="D172" s="819">
        <v>247.6</v>
      </c>
      <c r="E172" s="745" t="str">
        <f>IF($A172&lt;DATE(2018,7,1),"-",INDEX('I1 - Universal Data'!$E$16:$V$16, MATCH(YEAR(EOMONTH($A172,6)), 'I1 - Universal Data'!$E$14:$V$14, 0)))</f>
        <v>-</v>
      </c>
      <c r="F172" s="745" t="str">
        <f>IF($A172&lt;DATE(2018,7,1),"-",INDEX('I1 - Universal Data'!$E$15:$V$15, MATCH(YEAR(EOMONTH($A172,6)), 'I1 - Universal Data'!$E$14:$V$14, 0)))</f>
        <v>-</v>
      </c>
      <c r="G172" s="746">
        <f t="shared" si="16"/>
        <v>97.5</v>
      </c>
      <c r="H172" s="746">
        <f t="shared" si="16"/>
        <v>247.6</v>
      </c>
      <c r="U172" s="734"/>
    </row>
    <row r="173" spans="1:21">
      <c r="A173" s="743">
        <f t="shared" si="14"/>
        <v>41364</v>
      </c>
      <c r="B173" s="744">
        <f t="shared" si="12"/>
        <v>2013</v>
      </c>
      <c r="C173" s="819">
        <v>97.8</v>
      </c>
      <c r="D173" s="819">
        <v>248.7</v>
      </c>
      <c r="E173" s="745" t="str">
        <f>IF($A173&lt;DATE(2018,7,1),"-",INDEX('I1 - Universal Data'!$E$16:$V$16, MATCH(YEAR(EOMONTH($A173,6)), 'I1 - Universal Data'!$E$14:$V$14, 0)))</f>
        <v>-</v>
      </c>
      <c r="F173" s="745" t="str">
        <f>IF($A173&lt;DATE(2018,7,1),"-",INDEX('I1 - Universal Data'!$E$15:$V$15, MATCH(YEAR(EOMONTH($A173,6)), 'I1 - Universal Data'!$E$14:$V$14, 0)))</f>
        <v>-</v>
      </c>
      <c r="G173" s="746">
        <f t="shared" si="16"/>
        <v>97.8</v>
      </c>
      <c r="H173" s="746">
        <f t="shared" si="16"/>
        <v>248.7</v>
      </c>
      <c r="U173" s="734"/>
    </row>
    <row r="174" spans="1:21">
      <c r="A174" s="743">
        <f t="shared" si="14"/>
        <v>41394</v>
      </c>
      <c r="B174" s="744">
        <f t="shared" si="12"/>
        <v>2014</v>
      </c>
      <c r="C174" s="819">
        <v>98</v>
      </c>
      <c r="D174" s="819">
        <v>249.5</v>
      </c>
      <c r="E174" s="745" t="str">
        <f>IF($A174&lt;DATE(2018,7,1),"-",INDEX('I1 - Universal Data'!$E$16:$V$16, MATCH(YEAR(EOMONTH($A174,6)), 'I1 - Universal Data'!$E$14:$V$14, 0)))</f>
        <v>-</v>
      </c>
      <c r="F174" s="745" t="str">
        <f>IF($A174&lt;DATE(2018,7,1),"-",INDEX('I1 - Universal Data'!$E$15:$V$15, MATCH(YEAR(EOMONTH($A174,6)), 'I1 - Universal Data'!$E$14:$V$14, 0)))</f>
        <v>-</v>
      </c>
      <c r="G174" s="746">
        <f t="shared" si="16"/>
        <v>98</v>
      </c>
      <c r="H174" s="746">
        <f t="shared" si="16"/>
        <v>249.5</v>
      </c>
      <c r="U174" s="734"/>
    </row>
    <row r="175" spans="1:21">
      <c r="A175" s="743">
        <f t="shared" si="14"/>
        <v>41425</v>
      </c>
      <c r="B175" s="744">
        <f t="shared" si="12"/>
        <v>2014</v>
      </c>
      <c r="C175" s="819">
        <v>98.2</v>
      </c>
      <c r="D175" s="819">
        <v>250</v>
      </c>
      <c r="E175" s="745" t="str">
        <f>IF($A175&lt;DATE(2018,7,1),"-",INDEX('I1 - Universal Data'!$E$16:$V$16, MATCH(YEAR(EOMONTH($A175,6)), 'I1 - Universal Data'!$E$14:$V$14, 0)))</f>
        <v>-</v>
      </c>
      <c r="F175" s="745" t="str">
        <f>IF($A175&lt;DATE(2018,7,1),"-",INDEX('I1 - Universal Data'!$E$15:$V$15, MATCH(YEAR(EOMONTH($A175,6)), 'I1 - Universal Data'!$E$14:$V$14, 0)))</f>
        <v>-</v>
      </c>
      <c r="G175" s="746">
        <f t="shared" si="16"/>
        <v>98.2</v>
      </c>
      <c r="H175" s="746">
        <f t="shared" si="16"/>
        <v>250</v>
      </c>
      <c r="U175" s="734"/>
    </row>
    <row r="176" spans="1:21">
      <c r="A176" s="743">
        <f t="shared" si="14"/>
        <v>41455</v>
      </c>
      <c r="B176" s="744">
        <f t="shared" si="12"/>
        <v>2014</v>
      </c>
      <c r="C176" s="819">
        <v>98</v>
      </c>
      <c r="D176" s="819">
        <v>249.7</v>
      </c>
      <c r="E176" s="745" t="str">
        <f>IF($A176&lt;DATE(2018,7,1),"-",INDEX('I1 - Universal Data'!$E$16:$V$16, MATCH(YEAR(EOMONTH($A176,6)), 'I1 - Universal Data'!$E$14:$V$14, 0)))</f>
        <v>-</v>
      </c>
      <c r="F176" s="745" t="str">
        <f>IF($A176&lt;DATE(2018,7,1),"-",INDEX('I1 - Universal Data'!$E$15:$V$15, MATCH(YEAR(EOMONTH($A176,6)), 'I1 - Universal Data'!$E$14:$V$14, 0)))</f>
        <v>-</v>
      </c>
      <c r="G176" s="746">
        <f t="shared" si="16"/>
        <v>98</v>
      </c>
      <c r="H176" s="746">
        <f t="shared" si="16"/>
        <v>249.7</v>
      </c>
      <c r="U176" s="734"/>
    </row>
    <row r="177" spans="1:21">
      <c r="A177" s="743">
        <f t="shared" si="14"/>
        <v>41486</v>
      </c>
      <c r="B177" s="744">
        <f t="shared" si="12"/>
        <v>2014</v>
      </c>
      <c r="C177" s="819">
        <v>98</v>
      </c>
      <c r="D177" s="819">
        <v>249.7</v>
      </c>
      <c r="E177" s="745" t="str">
        <f>IF($A177&lt;DATE(2018,7,1),"-",INDEX('I1 - Universal Data'!$E$16:$V$16, MATCH(YEAR(EOMONTH($A177,6)), 'I1 - Universal Data'!$E$14:$V$14, 0)))</f>
        <v>-</v>
      </c>
      <c r="F177" s="745" t="str">
        <f>IF($A177&lt;DATE(2018,7,1),"-",INDEX('I1 - Universal Data'!$E$15:$V$15, MATCH(YEAR(EOMONTH($A177,6)), 'I1 - Universal Data'!$E$14:$V$14, 0)))</f>
        <v>-</v>
      </c>
      <c r="G177" s="746">
        <f t="shared" si="16"/>
        <v>98</v>
      </c>
      <c r="H177" s="746">
        <f t="shared" si="16"/>
        <v>249.7</v>
      </c>
      <c r="U177" s="734"/>
    </row>
    <row r="178" spans="1:21">
      <c r="A178" s="743">
        <f t="shared" si="14"/>
        <v>41517</v>
      </c>
      <c r="B178" s="744">
        <f t="shared" si="12"/>
        <v>2014</v>
      </c>
      <c r="C178" s="819">
        <v>98.4</v>
      </c>
      <c r="D178" s="819">
        <v>251</v>
      </c>
      <c r="E178" s="745" t="str">
        <f>IF($A178&lt;DATE(2018,7,1),"-",INDEX('I1 - Universal Data'!$E$16:$V$16, MATCH(YEAR(EOMONTH($A178,6)), 'I1 - Universal Data'!$E$14:$V$14, 0)))</f>
        <v>-</v>
      </c>
      <c r="F178" s="745" t="str">
        <f>IF($A178&lt;DATE(2018,7,1),"-",INDEX('I1 - Universal Data'!$E$15:$V$15, MATCH(YEAR(EOMONTH($A178,6)), 'I1 - Universal Data'!$E$14:$V$14, 0)))</f>
        <v>-</v>
      </c>
      <c r="G178" s="746">
        <f t="shared" si="16"/>
        <v>98.4</v>
      </c>
      <c r="H178" s="746">
        <f t="shared" si="16"/>
        <v>251</v>
      </c>
      <c r="U178" s="734"/>
    </row>
    <row r="179" spans="1:21">
      <c r="A179" s="743">
        <f t="shared" si="14"/>
        <v>41547</v>
      </c>
      <c r="B179" s="744">
        <f t="shared" si="12"/>
        <v>2014</v>
      </c>
      <c r="C179" s="819">
        <v>98.7</v>
      </c>
      <c r="D179" s="819">
        <v>251.9</v>
      </c>
      <c r="E179" s="745" t="str">
        <f>IF($A179&lt;DATE(2018,7,1),"-",INDEX('I1 - Universal Data'!$E$16:$V$16, MATCH(YEAR(EOMONTH($A179,6)), 'I1 - Universal Data'!$E$14:$V$14, 0)))</f>
        <v>-</v>
      </c>
      <c r="F179" s="745" t="str">
        <f>IF($A179&lt;DATE(2018,7,1),"-",INDEX('I1 - Universal Data'!$E$15:$V$15, MATCH(YEAR(EOMONTH($A179,6)), 'I1 - Universal Data'!$E$14:$V$14, 0)))</f>
        <v>-</v>
      </c>
      <c r="G179" s="746">
        <f t="shared" si="16"/>
        <v>98.7</v>
      </c>
      <c r="H179" s="746">
        <f t="shared" si="16"/>
        <v>251.9</v>
      </c>
      <c r="U179" s="734"/>
    </row>
    <row r="180" spans="1:21">
      <c r="A180" s="743">
        <f t="shared" si="14"/>
        <v>41578</v>
      </c>
      <c r="B180" s="744">
        <f t="shared" si="12"/>
        <v>2014</v>
      </c>
      <c r="C180" s="819">
        <v>98.8</v>
      </c>
      <c r="D180" s="819">
        <v>251.9</v>
      </c>
      <c r="E180" s="745" t="str">
        <f>IF($A180&lt;DATE(2018,7,1),"-",INDEX('I1 - Universal Data'!$E$16:$V$16, MATCH(YEAR(EOMONTH($A180,6)), 'I1 - Universal Data'!$E$14:$V$14, 0)))</f>
        <v>-</v>
      </c>
      <c r="F180" s="745" t="str">
        <f>IF($A180&lt;DATE(2018,7,1),"-",INDEX('I1 - Universal Data'!$E$15:$V$15, MATCH(YEAR(EOMONTH($A180,6)), 'I1 - Universal Data'!$E$14:$V$14, 0)))</f>
        <v>-</v>
      </c>
      <c r="G180" s="746">
        <f t="shared" si="16"/>
        <v>98.8</v>
      </c>
      <c r="H180" s="746">
        <f t="shared" si="16"/>
        <v>251.9</v>
      </c>
      <c r="U180" s="734"/>
    </row>
    <row r="181" spans="1:21">
      <c r="A181" s="743">
        <f t="shared" si="14"/>
        <v>41608</v>
      </c>
      <c r="B181" s="744">
        <f t="shared" si="12"/>
        <v>2014</v>
      </c>
      <c r="C181" s="819">
        <v>98.8</v>
      </c>
      <c r="D181" s="819">
        <v>252.1</v>
      </c>
      <c r="E181" s="745" t="str">
        <f>IF($A181&lt;DATE(2018,7,1),"-",INDEX('I1 - Universal Data'!$E$16:$V$16, MATCH(YEAR(EOMONTH($A181,6)), 'I1 - Universal Data'!$E$14:$V$14, 0)))</f>
        <v>-</v>
      </c>
      <c r="F181" s="745" t="str">
        <f>IF($A181&lt;DATE(2018,7,1),"-",INDEX('I1 - Universal Data'!$E$15:$V$15, MATCH(YEAR(EOMONTH($A181,6)), 'I1 - Universal Data'!$E$14:$V$14, 0)))</f>
        <v>-</v>
      </c>
      <c r="G181" s="746">
        <f t="shared" si="16"/>
        <v>98.8</v>
      </c>
      <c r="H181" s="746">
        <f t="shared" si="16"/>
        <v>252.1</v>
      </c>
      <c r="U181" s="734"/>
    </row>
    <row r="182" spans="1:21">
      <c r="A182" s="743">
        <f t="shared" si="14"/>
        <v>41639</v>
      </c>
      <c r="B182" s="744">
        <f t="shared" si="12"/>
        <v>2014</v>
      </c>
      <c r="C182" s="819">
        <v>99.2</v>
      </c>
      <c r="D182" s="819">
        <v>253.4</v>
      </c>
      <c r="E182" s="745" t="str">
        <f>IF($A182&lt;DATE(2018,7,1),"-",INDEX('I1 - Universal Data'!$E$16:$V$16, MATCH(YEAR(EOMONTH($A182,6)), 'I1 - Universal Data'!$E$14:$V$14, 0)))</f>
        <v>-</v>
      </c>
      <c r="F182" s="745" t="str">
        <f>IF($A182&lt;DATE(2018,7,1),"-",INDEX('I1 - Universal Data'!$E$15:$V$15, MATCH(YEAR(EOMONTH($A182,6)), 'I1 - Universal Data'!$E$14:$V$14, 0)))</f>
        <v>-</v>
      </c>
      <c r="G182" s="746">
        <f t="shared" ref="G182:H197" si="17">IF(ISBLANK(C182),G181*((1+E182)^(1/12)),C182)</f>
        <v>99.2</v>
      </c>
      <c r="H182" s="746">
        <f t="shared" si="17"/>
        <v>253.4</v>
      </c>
      <c r="U182" s="734"/>
    </row>
    <row r="183" spans="1:21">
      <c r="A183" s="743">
        <f t="shared" si="14"/>
        <v>41670</v>
      </c>
      <c r="B183" s="744">
        <f t="shared" si="12"/>
        <v>2014</v>
      </c>
      <c r="C183" s="819">
        <v>98.7</v>
      </c>
      <c r="D183" s="819">
        <v>252.6</v>
      </c>
      <c r="E183" s="745" t="str">
        <f>IF($A183&lt;DATE(2018,7,1),"-",INDEX('I1 - Universal Data'!$E$16:$V$16, MATCH(YEAR(EOMONTH($A183,6)), 'I1 - Universal Data'!$E$14:$V$14, 0)))</f>
        <v>-</v>
      </c>
      <c r="F183" s="745" t="str">
        <f>IF($A183&lt;DATE(2018,7,1),"-",INDEX('I1 - Universal Data'!$E$15:$V$15, MATCH(YEAR(EOMONTH($A183,6)), 'I1 - Universal Data'!$E$14:$V$14, 0)))</f>
        <v>-</v>
      </c>
      <c r="G183" s="746">
        <f t="shared" si="17"/>
        <v>98.7</v>
      </c>
      <c r="H183" s="746">
        <f t="shared" si="17"/>
        <v>252.6</v>
      </c>
      <c r="U183" s="734"/>
    </row>
    <row r="184" spans="1:21">
      <c r="A184" s="743">
        <f t="shared" si="14"/>
        <v>41698</v>
      </c>
      <c r="B184" s="744">
        <f t="shared" si="12"/>
        <v>2014</v>
      </c>
      <c r="C184" s="819">
        <v>99.1</v>
      </c>
      <c r="D184" s="819">
        <v>254.2</v>
      </c>
      <c r="E184" s="745" t="str">
        <f>IF($A184&lt;DATE(2018,7,1),"-",INDEX('I1 - Universal Data'!$E$16:$V$16, MATCH(YEAR(EOMONTH($A184,6)), 'I1 - Universal Data'!$E$14:$V$14, 0)))</f>
        <v>-</v>
      </c>
      <c r="F184" s="745" t="str">
        <f>IF($A184&lt;DATE(2018,7,1),"-",INDEX('I1 - Universal Data'!$E$15:$V$15, MATCH(YEAR(EOMONTH($A184,6)), 'I1 - Universal Data'!$E$14:$V$14, 0)))</f>
        <v>-</v>
      </c>
      <c r="G184" s="746">
        <f t="shared" si="17"/>
        <v>99.1</v>
      </c>
      <c r="H184" s="746">
        <f t="shared" si="17"/>
        <v>254.2</v>
      </c>
      <c r="U184" s="734"/>
    </row>
    <row r="185" spans="1:21">
      <c r="A185" s="743">
        <f t="shared" si="14"/>
        <v>41729</v>
      </c>
      <c r="B185" s="744">
        <f t="shared" si="12"/>
        <v>2014</v>
      </c>
      <c r="C185" s="819">
        <v>99.3</v>
      </c>
      <c r="D185" s="819">
        <v>254.8</v>
      </c>
      <c r="E185" s="745" t="str">
        <f>IF($A185&lt;DATE(2018,7,1),"-",INDEX('I1 - Universal Data'!$E$16:$V$16, MATCH(YEAR(EOMONTH($A185,6)), 'I1 - Universal Data'!$E$14:$V$14, 0)))</f>
        <v>-</v>
      </c>
      <c r="F185" s="745" t="str">
        <f>IF($A185&lt;DATE(2018,7,1),"-",INDEX('I1 - Universal Data'!$E$15:$V$15, MATCH(YEAR(EOMONTH($A185,6)), 'I1 - Universal Data'!$E$14:$V$14, 0)))</f>
        <v>-</v>
      </c>
      <c r="G185" s="746">
        <f t="shared" si="17"/>
        <v>99.3</v>
      </c>
      <c r="H185" s="746">
        <f t="shared" si="17"/>
        <v>254.8</v>
      </c>
      <c r="U185" s="734"/>
    </row>
    <row r="186" spans="1:21">
      <c r="A186" s="743">
        <f t="shared" si="14"/>
        <v>41759</v>
      </c>
      <c r="B186" s="744">
        <f t="shared" si="12"/>
        <v>2015</v>
      </c>
      <c r="C186" s="819">
        <v>99.6</v>
      </c>
      <c r="D186" s="819">
        <v>255.7</v>
      </c>
      <c r="E186" s="745" t="str">
        <f>IF($A186&lt;DATE(2018,7,1),"-",INDEX('I1 - Universal Data'!$E$16:$V$16, MATCH(YEAR(EOMONTH($A186,6)), 'I1 - Universal Data'!$E$14:$V$14, 0)))</f>
        <v>-</v>
      </c>
      <c r="F186" s="745" t="str">
        <f>IF($A186&lt;DATE(2018,7,1),"-",INDEX('I1 - Universal Data'!$E$15:$V$15, MATCH(YEAR(EOMONTH($A186,6)), 'I1 - Universal Data'!$E$14:$V$14, 0)))</f>
        <v>-</v>
      </c>
      <c r="G186" s="746">
        <f t="shared" si="17"/>
        <v>99.6</v>
      </c>
      <c r="H186" s="746">
        <f t="shared" si="17"/>
        <v>255.7</v>
      </c>
      <c r="U186" s="734"/>
    </row>
    <row r="187" spans="1:21">
      <c r="A187" s="743">
        <f t="shared" si="14"/>
        <v>41790</v>
      </c>
      <c r="B187" s="744">
        <f t="shared" si="12"/>
        <v>2015</v>
      </c>
      <c r="C187" s="819">
        <v>99.6</v>
      </c>
      <c r="D187" s="819">
        <v>255.9</v>
      </c>
      <c r="E187" s="745" t="str">
        <f>IF($A187&lt;DATE(2018,7,1),"-",INDEX('I1 - Universal Data'!$E$16:$V$16, MATCH(YEAR(EOMONTH($A187,6)), 'I1 - Universal Data'!$E$14:$V$14, 0)))</f>
        <v>-</v>
      </c>
      <c r="F187" s="745" t="str">
        <f>IF($A187&lt;DATE(2018,7,1),"-",INDEX('I1 - Universal Data'!$E$15:$V$15, MATCH(YEAR(EOMONTH($A187,6)), 'I1 - Universal Data'!$E$14:$V$14, 0)))</f>
        <v>-</v>
      </c>
      <c r="G187" s="746">
        <f t="shared" si="17"/>
        <v>99.6</v>
      </c>
      <c r="H187" s="746">
        <f t="shared" si="17"/>
        <v>255.9</v>
      </c>
      <c r="U187" s="734"/>
    </row>
    <row r="188" spans="1:21">
      <c r="A188" s="743">
        <f t="shared" si="14"/>
        <v>41820</v>
      </c>
      <c r="B188" s="744">
        <f t="shared" si="12"/>
        <v>2015</v>
      </c>
      <c r="C188" s="819">
        <v>99.8</v>
      </c>
      <c r="D188" s="819">
        <v>256.3</v>
      </c>
      <c r="E188" s="745" t="str">
        <f>IF($A188&lt;DATE(2018,7,1),"-",INDEX('I1 - Universal Data'!$E$16:$V$16, MATCH(YEAR(EOMONTH($A188,6)), 'I1 - Universal Data'!$E$14:$V$14, 0)))</f>
        <v>-</v>
      </c>
      <c r="F188" s="745" t="str">
        <f>IF($A188&lt;DATE(2018,7,1),"-",INDEX('I1 - Universal Data'!$E$15:$V$15, MATCH(YEAR(EOMONTH($A188,6)), 'I1 - Universal Data'!$E$14:$V$14, 0)))</f>
        <v>-</v>
      </c>
      <c r="G188" s="746">
        <f t="shared" si="17"/>
        <v>99.8</v>
      </c>
      <c r="H188" s="746">
        <f t="shared" si="17"/>
        <v>256.3</v>
      </c>
      <c r="U188" s="734"/>
    </row>
    <row r="189" spans="1:21">
      <c r="A189" s="743">
        <f t="shared" si="14"/>
        <v>41851</v>
      </c>
      <c r="B189" s="744">
        <f t="shared" si="12"/>
        <v>2015</v>
      </c>
      <c r="C189" s="819">
        <v>99.6</v>
      </c>
      <c r="D189" s="819">
        <v>256</v>
      </c>
      <c r="E189" s="745" t="str">
        <f>IF($A189&lt;DATE(2018,7,1),"-",INDEX('I1 - Universal Data'!$E$16:$V$16, MATCH(YEAR(EOMONTH($A189,6)), 'I1 - Universal Data'!$E$14:$V$14, 0)))</f>
        <v>-</v>
      </c>
      <c r="F189" s="745" t="str">
        <f>IF($A189&lt;DATE(2018,7,1),"-",INDEX('I1 - Universal Data'!$E$15:$V$15, MATCH(YEAR(EOMONTH($A189,6)), 'I1 - Universal Data'!$E$14:$V$14, 0)))</f>
        <v>-</v>
      </c>
      <c r="G189" s="746">
        <f t="shared" si="17"/>
        <v>99.6</v>
      </c>
      <c r="H189" s="746">
        <f t="shared" si="17"/>
        <v>256</v>
      </c>
      <c r="U189" s="734"/>
    </row>
    <row r="190" spans="1:21">
      <c r="A190" s="743">
        <f t="shared" si="14"/>
        <v>41882</v>
      </c>
      <c r="B190" s="744">
        <f t="shared" si="12"/>
        <v>2015</v>
      </c>
      <c r="C190" s="819">
        <v>99.9</v>
      </c>
      <c r="D190" s="819">
        <v>257</v>
      </c>
      <c r="E190" s="745" t="str">
        <f>IF($A190&lt;DATE(2018,7,1),"-",INDEX('I1 - Universal Data'!$E$16:$V$16, MATCH(YEAR(EOMONTH($A190,6)), 'I1 - Universal Data'!$E$14:$V$14, 0)))</f>
        <v>-</v>
      </c>
      <c r="F190" s="745" t="str">
        <f>IF($A190&lt;DATE(2018,7,1),"-",INDEX('I1 - Universal Data'!$E$15:$V$15, MATCH(YEAR(EOMONTH($A190,6)), 'I1 - Universal Data'!$E$14:$V$14, 0)))</f>
        <v>-</v>
      </c>
      <c r="G190" s="746">
        <f t="shared" si="17"/>
        <v>99.9</v>
      </c>
      <c r="H190" s="746">
        <f t="shared" si="17"/>
        <v>257</v>
      </c>
      <c r="U190" s="734"/>
    </row>
    <row r="191" spans="1:21">
      <c r="A191" s="743">
        <f t="shared" si="14"/>
        <v>41912</v>
      </c>
      <c r="B191" s="744">
        <f t="shared" si="12"/>
        <v>2015</v>
      </c>
      <c r="C191" s="819">
        <v>100</v>
      </c>
      <c r="D191" s="819">
        <v>257.60000000000002</v>
      </c>
      <c r="E191" s="745" t="str">
        <f>IF($A191&lt;DATE(2018,7,1),"-",INDEX('I1 - Universal Data'!$E$16:$V$16, MATCH(YEAR(EOMONTH($A191,6)), 'I1 - Universal Data'!$E$14:$V$14, 0)))</f>
        <v>-</v>
      </c>
      <c r="F191" s="745" t="str">
        <f>IF($A191&lt;DATE(2018,7,1),"-",INDEX('I1 - Universal Data'!$E$15:$V$15, MATCH(YEAR(EOMONTH($A191,6)), 'I1 - Universal Data'!$E$14:$V$14, 0)))</f>
        <v>-</v>
      </c>
      <c r="G191" s="746">
        <f t="shared" si="17"/>
        <v>100</v>
      </c>
      <c r="H191" s="746">
        <f t="shared" si="17"/>
        <v>257.60000000000002</v>
      </c>
      <c r="U191" s="734"/>
    </row>
    <row r="192" spans="1:21">
      <c r="A192" s="743">
        <f t="shared" si="14"/>
        <v>41943</v>
      </c>
      <c r="B192" s="744">
        <f t="shared" si="12"/>
        <v>2015</v>
      </c>
      <c r="C192" s="819">
        <v>100.1</v>
      </c>
      <c r="D192" s="819">
        <v>257.7</v>
      </c>
      <c r="E192" s="745" t="str">
        <f>IF($A192&lt;DATE(2018,7,1),"-",INDEX('I1 - Universal Data'!$E$16:$V$16, MATCH(YEAR(EOMONTH($A192,6)), 'I1 - Universal Data'!$E$14:$V$14, 0)))</f>
        <v>-</v>
      </c>
      <c r="F192" s="745" t="str">
        <f>IF($A192&lt;DATE(2018,7,1),"-",INDEX('I1 - Universal Data'!$E$15:$V$15, MATCH(YEAR(EOMONTH($A192,6)), 'I1 - Universal Data'!$E$14:$V$14, 0)))</f>
        <v>-</v>
      </c>
      <c r="G192" s="746">
        <f t="shared" si="17"/>
        <v>100.1</v>
      </c>
      <c r="H192" s="746">
        <f t="shared" si="17"/>
        <v>257.7</v>
      </c>
      <c r="U192" s="734"/>
    </row>
    <row r="193" spans="1:21">
      <c r="A193" s="743">
        <f t="shared" si="14"/>
        <v>41973</v>
      </c>
      <c r="B193" s="744">
        <f t="shared" si="12"/>
        <v>2015</v>
      </c>
      <c r="C193" s="819">
        <v>99.9</v>
      </c>
      <c r="D193" s="819">
        <v>257.10000000000002</v>
      </c>
      <c r="E193" s="745" t="str">
        <f>IF($A193&lt;DATE(2018,7,1),"-",INDEX('I1 - Universal Data'!$E$16:$V$16, MATCH(YEAR(EOMONTH($A193,6)), 'I1 - Universal Data'!$E$14:$V$14, 0)))</f>
        <v>-</v>
      </c>
      <c r="F193" s="745" t="str">
        <f>IF($A193&lt;DATE(2018,7,1),"-",INDEX('I1 - Universal Data'!$E$15:$V$15, MATCH(YEAR(EOMONTH($A193,6)), 'I1 - Universal Data'!$E$14:$V$14, 0)))</f>
        <v>-</v>
      </c>
      <c r="G193" s="746">
        <f t="shared" si="17"/>
        <v>99.9</v>
      </c>
      <c r="H193" s="746">
        <f t="shared" si="17"/>
        <v>257.10000000000002</v>
      </c>
      <c r="U193" s="734"/>
    </row>
    <row r="194" spans="1:21">
      <c r="A194" s="743">
        <f t="shared" si="14"/>
        <v>42004</v>
      </c>
      <c r="B194" s="744">
        <f t="shared" si="12"/>
        <v>2015</v>
      </c>
      <c r="C194" s="819">
        <v>99.9</v>
      </c>
      <c r="D194" s="819">
        <v>257.5</v>
      </c>
      <c r="E194" s="745" t="str">
        <f>IF($A194&lt;DATE(2018,7,1),"-",INDEX('I1 - Universal Data'!$E$16:$V$16, MATCH(YEAR(EOMONTH($A194,6)), 'I1 - Universal Data'!$E$14:$V$14, 0)))</f>
        <v>-</v>
      </c>
      <c r="F194" s="745" t="str">
        <f>IF($A194&lt;DATE(2018,7,1),"-",INDEX('I1 - Universal Data'!$E$15:$V$15, MATCH(YEAR(EOMONTH($A194,6)), 'I1 - Universal Data'!$E$14:$V$14, 0)))</f>
        <v>-</v>
      </c>
      <c r="G194" s="746">
        <f t="shared" si="17"/>
        <v>99.9</v>
      </c>
      <c r="H194" s="746">
        <f t="shared" si="17"/>
        <v>257.5</v>
      </c>
      <c r="U194" s="734"/>
    </row>
    <row r="195" spans="1:21">
      <c r="A195" s="743">
        <f t="shared" si="14"/>
        <v>42035</v>
      </c>
      <c r="B195" s="744">
        <f t="shared" si="12"/>
        <v>2015</v>
      </c>
      <c r="C195" s="819">
        <v>99.2</v>
      </c>
      <c r="D195" s="819">
        <v>255.4</v>
      </c>
      <c r="E195" s="745" t="str">
        <f>IF($A195&lt;DATE(2018,7,1),"-",INDEX('I1 - Universal Data'!$E$16:$V$16, MATCH(YEAR(EOMONTH($A195,6)), 'I1 - Universal Data'!$E$14:$V$14, 0)))</f>
        <v>-</v>
      </c>
      <c r="F195" s="745" t="str">
        <f>IF($A195&lt;DATE(2018,7,1),"-",INDEX('I1 - Universal Data'!$E$15:$V$15, MATCH(YEAR(EOMONTH($A195,6)), 'I1 - Universal Data'!$E$14:$V$14, 0)))</f>
        <v>-</v>
      </c>
      <c r="G195" s="746">
        <f t="shared" si="17"/>
        <v>99.2</v>
      </c>
      <c r="H195" s="746">
        <f t="shared" si="17"/>
        <v>255.4</v>
      </c>
      <c r="U195" s="734"/>
    </row>
    <row r="196" spans="1:21">
      <c r="A196" s="743">
        <f t="shared" si="14"/>
        <v>42063</v>
      </c>
      <c r="B196" s="744">
        <f t="shared" si="12"/>
        <v>2015</v>
      </c>
      <c r="C196" s="819">
        <v>99.5</v>
      </c>
      <c r="D196" s="819">
        <v>256.7</v>
      </c>
      <c r="E196" s="745" t="str">
        <f>IF($A196&lt;DATE(2018,7,1),"-",INDEX('I1 - Universal Data'!$E$16:$V$16, MATCH(YEAR(EOMONTH($A196,6)), 'I1 - Universal Data'!$E$14:$V$14, 0)))</f>
        <v>-</v>
      </c>
      <c r="F196" s="745" t="str">
        <f>IF($A196&lt;DATE(2018,7,1),"-",INDEX('I1 - Universal Data'!$E$15:$V$15, MATCH(YEAR(EOMONTH($A196,6)), 'I1 - Universal Data'!$E$14:$V$14, 0)))</f>
        <v>-</v>
      </c>
      <c r="G196" s="746">
        <f t="shared" si="17"/>
        <v>99.5</v>
      </c>
      <c r="H196" s="746">
        <f t="shared" si="17"/>
        <v>256.7</v>
      </c>
      <c r="U196" s="734"/>
    </row>
    <row r="197" spans="1:21">
      <c r="A197" s="743">
        <f t="shared" si="14"/>
        <v>42094</v>
      </c>
      <c r="B197" s="744">
        <f t="shared" si="12"/>
        <v>2015</v>
      </c>
      <c r="C197" s="819">
        <v>99.6</v>
      </c>
      <c r="D197" s="819">
        <v>257.10000000000002</v>
      </c>
      <c r="E197" s="745" t="str">
        <f>IF($A197&lt;DATE(2018,7,1),"-",INDEX('I1 - Universal Data'!$E$16:$V$16, MATCH(YEAR(EOMONTH($A197,6)), 'I1 - Universal Data'!$E$14:$V$14, 0)))</f>
        <v>-</v>
      </c>
      <c r="F197" s="745" t="str">
        <f>IF($A197&lt;DATE(2018,7,1),"-",INDEX('I1 - Universal Data'!$E$15:$V$15, MATCH(YEAR(EOMONTH($A197,6)), 'I1 - Universal Data'!$E$14:$V$14, 0)))</f>
        <v>-</v>
      </c>
      <c r="G197" s="746">
        <f t="shared" si="17"/>
        <v>99.6</v>
      </c>
      <c r="H197" s="746">
        <f t="shared" si="17"/>
        <v>257.10000000000002</v>
      </c>
      <c r="U197" s="734"/>
    </row>
    <row r="198" spans="1:21">
      <c r="A198" s="743">
        <f t="shared" si="14"/>
        <v>42124</v>
      </c>
      <c r="B198" s="744">
        <f t="shared" ref="B198:B261" si="18">IF(MONTH(A198)&gt;=4,YEAR(A198)+1,YEAR(A198))</f>
        <v>2016</v>
      </c>
      <c r="C198" s="819">
        <v>99.9</v>
      </c>
      <c r="D198" s="819">
        <v>258</v>
      </c>
      <c r="E198" s="745" t="str">
        <f>IF($A198&lt;DATE(2018,7,1),"-",INDEX('I1 - Universal Data'!$E$16:$V$16, MATCH(YEAR(EOMONTH($A198,6)), 'I1 - Universal Data'!$E$14:$V$14, 0)))</f>
        <v>-</v>
      </c>
      <c r="F198" s="745" t="str">
        <f>IF($A198&lt;DATE(2018,7,1),"-",INDEX('I1 - Universal Data'!$E$15:$V$15, MATCH(YEAR(EOMONTH($A198,6)), 'I1 - Universal Data'!$E$14:$V$14, 0)))</f>
        <v>-</v>
      </c>
      <c r="G198" s="746">
        <f t="shared" ref="G198:H213" si="19">IF(ISBLANK(C198),G197*((1+E198)^(1/12)),C198)</f>
        <v>99.9</v>
      </c>
      <c r="H198" s="746">
        <f t="shared" si="19"/>
        <v>258</v>
      </c>
      <c r="U198" s="734"/>
    </row>
    <row r="199" spans="1:21">
      <c r="A199" s="743">
        <f t="shared" ref="A199:A262" si="20">IF(MONTH(A198) = 12, EOMONTH(DATE(YEAR(A198) + 1, 1, 1), 0), EOMONTH(DATE(YEAR(A198), MONTH(A198) + 1, 1), 0))</f>
        <v>42155</v>
      </c>
      <c r="B199" s="744">
        <f t="shared" si="18"/>
        <v>2016</v>
      </c>
      <c r="C199" s="819">
        <v>100.1</v>
      </c>
      <c r="D199" s="819">
        <v>258.5</v>
      </c>
      <c r="E199" s="745" t="str">
        <f>IF($A199&lt;DATE(2018,7,1),"-",INDEX('I1 - Universal Data'!$E$16:$V$16, MATCH(YEAR(EOMONTH($A199,6)), 'I1 - Universal Data'!$E$14:$V$14, 0)))</f>
        <v>-</v>
      </c>
      <c r="F199" s="745" t="str">
        <f>IF($A199&lt;DATE(2018,7,1),"-",INDEX('I1 - Universal Data'!$E$15:$V$15, MATCH(YEAR(EOMONTH($A199,6)), 'I1 - Universal Data'!$E$14:$V$14, 0)))</f>
        <v>-</v>
      </c>
      <c r="G199" s="746">
        <f t="shared" si="19"/>
        <v>100.1</v>
      </c>
      <c r="H199" s="746">
        <f t="shared" si="19"/>
        <v>258.5</v>
      </c>
      <c r="U199" s="734"/>
    </row>
    <row r="200" spans="1:21">
      <c r="A200" s="743">
        <f t="shared" si="20"/>
        <v>42185</v>
      </c>
      <c r="B200" s="744">
        <f t="shared" si="18"/>
        <v>2016</v>
      </c>
      <c r="C200" s="819">
        <v>100.1</v>
      </c>
      <c r="D200" s="819">
        <v>258.89999999999998</v>
      </c>
      <c r="E200" s="745" t="str">
        <f>IF($A200&lt;DATE(2018,7,1),"-",INDEX('I1 - Universal Data'!$E$16:$V$16, MATCH(YEAR(EOMONTH($A200,6)), 'I1 - Universal Data'!$E$14:$V$14, 0)))</f>
        <v>-</v>
      </c>
      <c r="F200" s="745" t="str">
        <f>IF($A200&lt;DATE(2018,7,1),"-",INDEX('I1 - Universal Data'!$E$15:$V$15, MATCH(YEAR(EOMONTH($A200,6)), 'I1 - Universal Data'!$E$14:$V$14, 0)))</f>
        <v>-</v>
      </c>
      <c r="G200" s="746">
        <f t="shared" si="19"/>
        <v>100.1</v>
      </c>
      <c r="H200" s="746">
        <f t="shared" si="19"/>
        <v>258.89999999999998</v>
      </c>
      <c r="U200" s="734"/>
    </row>
    <row r="201" spans="1:21">
      <c r="A201" s="743">
        <f t="shared" si="20"/>
        <v>42216</v>
      </c>
      <c r="B201" s="744">
        <f t="shared" si="18"/>
        <v>2016</v>
      </c>
      <c r="C201" s="819">
        <v>100</v>
      </c>
      <c r="D201" s="819">
        <v>258.60000000000002</v>
      </c>
      <c r="E201" s="745" t="str">
        <f>IF($A201&lt;DATE(2018,7,1),"-",INDEX('I1 - Universal Data'!$E$16:$V$16, MATCH(YEAR(EOMONTH($A201,6)), 'I1 - Universal Data'!$E$14:$V$14, 0)))</f>
        <v>-</v>
      </c>
      <c r="F201" s="745" t="str">
        <f>IF($A201&lt;DATE(2018,7,1),"-",INDEX('I1 - Universal Data'!$E$15:$V$15, MATCH(YEAR(EOMONTH($A201,6)), 'I1 - Universal Data'!$E$14:$V$14, 0)))</f>
        <v>-</v>
      </c>
      <c r="G201" s="746">
        <f t="shared" si="19"/>
        <v>100</v>
      </c>
      <c r="H201" s="746">
        <f t="shared" si="19"/>
        <v>258.60000000000002</v>
      </c>
      <c r="U201" s="734"/>
    </row>
    <row r="202" spans="1:21">
      <c r="A202" s="743">
        <f t="shared" si="20"/>
        <v>42247</v>
      </c>
      <c r="B202" s="744">
        <f t="shared" si="18"/>
        <v>2016</v>
      </c>
      <c r="C202" s="819">
        <v>100.3</v>
      </c>
      <c r="D202" s="819">
        <v>259.8</v>
      </c>
      <c r="E202" s="745" t="str">
        <f>IF($A202&lt;DATE(2018,7,1),"-",INDEX('I1 - Universal Data'!$E$16:$V$16, MATCH(YEAR(EOMONTH($A202,6)), 'I1 - Universal Data'!$E$14:$V$14, 0)))</f>
        <v>-</v>
      </c>
      <c r="F202" s="745" t="str">
        <f>IF($A202&lt;DATE(2018,7,1),"-",INDEX('I1 - Universal Data'!$E$15:$V$15, MATCH(YEAR(EOMONTH($A202,6)), 'I1 - Universal Data'!$E$14:$V$14, 0)))</f>
        <v>-</v>
      </c>
      <c r="G202" s="746">
        <f t="shared" si="19"/>
        <v>100.3</v>
      </c>
      <c r="H202" s="746">
        <f t="shared" si="19"/>
        <v>259.8</v>
      </c>
      <c r="U202" s="734"/>
    </row>
    <row r="203" spans="1:21">
      <c r="A203" s="743">
        <f t="shared" si="20"/>
        <v>42277</v>
      </c>
      <c r="B203" s="744">
        <f t="shared" si="18"/>
        <v>2016</v>
      </c>
      <c r="C203" s="819">
        <v>100.2</v>
      </c>
      <c r="D203" s="819">
        <v>259.60000000000002</v>
      </c>
      <c r="E203" s="745" t="str">
        <f>IF($A203&lt;DATE(2018,7,1),"-",INDEX('I1 - Universal Data'!$E$16:$V$16, MATCH(YEAR(EOMONTH($A203,6)), 'I1 - Universal Data'!$E$14:$V$14, 0)))</f>
        <v>-</v>
      </c>
      <c r="F203" s="745" t="str">
        <f>IF($A203&lt;DATE(2018,7,1),"-",INDEX('I1 - Universal Data'!$E$15:$V$15, MATCH(YEAR(EOMONTH($A203,6)), 'I1 - Universal Data'!$E$14:$V$14, 0)))</f>
        <v>-</v>
      </c>
      <c r="G203" s="746">
        <f t="shared" si="19"/>
        <v>100.2</v>
      </c>
      <c r="H203" s="746">
        <f t="shared" si="19"/>
        <v>259.60000000000002</v>
      </c>
      <c r="U203" s="734"/>
    </row>
    <row r="204" spans="1:21">
      <c r="A204" s="743">
        <f t="shared" si="20"/>
        <v>42308</v>
      </c>
      <c r="B204" s="744">
        <f t="shared" si="18"/>
        <v>2016</v>
      </c>
      <c r="C204" s="819">
        <v>100.3</v>
      </c>
      <c r="D204" s="819">
        <v>259.5</v>
      </c>
      <c r="E204" s="745" t="str">
        <f>IF($A204&lt;DATE(2018,7,1),"-",INDEX('I1 - Universal Data'!$E$16:$V$16, MATCH(YEAR(EOMONTH($A204,6)), 'I1 - Universal Data'!$E$14:$V$14, 0)))</f>
        <v>-</v>
      </c>
      <c r="F204" s="745" t="str">
        <f>IF($A204&lt;DATE(2018,7,1),"-",INDEX('I1 - Universal Data'!$E$15:$V$15, MATCH(YEAR(EOMONTH($A204,6)), 'I1 - Universal Data'!$E$14:$V$14, 0)))</f>
        <v>-</v>
      </c>
      <c r="G204" s="746">
        <f t="shared" si="19"/>
        <v>100.3</v>
      </c>
      <c r="H204" s="746">
        <f t="shared" si="19"/>
        <v>259.5</v>
      </c>
      <c r="U204" s="734"/>
    </row>
    <row r="205" spans="1:21">
      <c r="A205" s="743">
        <f t="shared" si="20"/>
        <v>42338</v>
      </c>
      <c r="B205" s="744">
        <f t="shared" si="18"/>
        <v>2016</v>
      </c>
      <c r="C205" s="819">
        <v>100.3</v>
      </c>
      <c r="D205" s="819">
        <v>259.8</v>
      </c>
      <c r="E205" s="745" t="str">
        <f>IF($A205&lt;DATE(2018,7,1),"-",INDEX('I1 - Universal Data'!$E$16:$V$16, MATCH(YEAR(EOMONTH($A205,6)), 'I1 - Universal Data'!$E$14:$V$14, 0)))</f>
        <v>-</v>
      </c>
      <c r="F205" s="745" t="str">
        <f>IF($A205&lt;DATE(2018,7,1),"-",INDEX('I1 - Universal Data'!$E$15:$V$15, MATCH(YEAR(EOMONTH($A205,6)), 'I1 - Universal Data'!$E$14:$V$14, 0)))</f>
        <v>-</v>
      </c>
      <c r="G205" s="746">
        <f t="shared" si="19"/>
        <v>100.3</v>
      </c>
      <c r="H205" s="746">
        <f t="shared" si="19"/>
        <v>259.8</v>
      </c>
      <c r="U205" s="734"/>
    </row>
    <row r="206" spans="1:21">
      <c r="A206" s="743">
        <f t="shared" si="20"/>
        <v>42369</v>
      </c>
      <c r="B206" s="744">
        <f t="shared" si="18"/>
        <v>2016</v>
      </c>
      <c r="C206" s="819">
        <v>100.4</v>
      </c>
      <c r="D206" s="819">
        <v>260.60000000000002</v>
      </c>
      <c r="E206" s="745" t="str">
        <f>IF($A206&lt;DATE(2018,7,1),"-",INDEX('I1 - Universal Data'!$E$16:$V$16, MATCH(YEAR(EOMONTH($A206,6)), 'I1 - Universal Data'!$E$14:$V$14, 0)))</f>
        <v>-</v>
      </c>
      <c r="F206" s="745" t="str">
        <f>IF($A206&lt;DATE(2018,7,1),"-",INDEX('I1 - Universal Data'!$E$15:$V$15, MATCH(YEAR(EOMONTH($A206,6)), 'I1 - Universal Data'!$E$14:$V$14, 0)))</f>
        <v>-</v>
      </c>
      <c r="G206" s="746">
        <f t="shared" si="19"/>
        <v>100.4</v>
      </c>
      <c r="H206" s="746">
        <f t="shared" si="19"/>
        <v>260.60000000000002</v>
      </c>
      <c r="U206" s="734"/>
    </row>
    <row r="207" spans="1:21">
      <c r="A207" s="743">
        <f t="shared" si="20"/>
        <v>42400</v>
      </c>
      <c r="B207" s="744">
        <f t="shared" si="18"/>
        <v>2016</v>
      </c>
      <c r="C207" s="819">
        <v>99.9</v>
      </c>
      <c r="D207" s="819">
        <v>258.8</v>
      </c>
      <c r="E207" s="745" t="str">
        <f>IF($A207&lt;DATE(2018,7,1),"-",INDEX('I1 - Universal Data'!$E$16:$V$16, MATCH(YEAR(EOMONTH($A207,6)), 'I1 - Universal Data'!$E$14:$V$14, 0)))</f>
        <v>-</v>
      </c>
      <c r="F207" s="745" t="str">
        <f>IF($A207&lt;DATE(2018,7,1),"-",INDEX('I1 - Universal Data'!$E$15:$V$15, MATCH(YEAR(EOMONTH($A207,6)), 'I1 - Universal Data'!$E$14:$V$14, 0)))</f>
        <v>-</v>
      </c>
      <c r="G207" s="746">
        <f t="shared" si="19"/>
        <v>99.9</v>
      </c>
      <c r="H207" s="746">
        <f t="shared" si="19"/>
        <v>258.8</v>
      </c>
      <c r="U207" s="734"/>
    </row>
    <row r="208" spans="1:21">
      <c r="A208" s="743">
        <f t="shared" si="20"/>
        <v>42429</v>
      </c>
      <c r="B208" s="744">
        <f t="shared" si="18"/>
        <v>2016</v>
      </c>
      <c r="C208" s="819">
        <v>100.1</v>
      </c>
      <c r="D208" s="819">
        <v>260</v>
      </c>
      <c r="E208" s="745" t="str">
        <f>IF($A208&lt;DATE(2018,7,1),"-",INDEX('I1 - Universal Data'!$E$16:$V$16, MATCH(YEAR(EOMONTH($A208,6)), 'I1 - Universal Data'!$E$14:$V$14, 0)))</f>
        <v>-</v>
      </c>
      <c r="F208" s="745" t="str">
        <f>IF($A208&lt;DATE(2018,7,1),"-",INDEX('I1 - Universal Data'!$E$15:$V$15, MATCH(YEAR(EOMONTH($A208,6)), 'I1 - Universal Data'!$E$14:$V$14, 0)))</f>
        <v>-</v>
      </c>
      <c r="G208" s="746">
        <f t="shared" si="19"/>
        <v>100.1</v>
      </c>
      <c r="H208" s="746">
        <f t="shared" si="19"/>
        <v>260</v>
      </c>
      <c r="U208" s="734"/>
    </row>
    <row r="209" spans="1:21">
      <c r="A209" s="743">
        <f t="shared" si="20"/>
        <v>42460</v>
      </c>
      <c r="B209" s="744">
        <f t="shared" si="18"/>
        <v>2016</v>
      </c>
      <c r="C209" s="819">
        <v>100.4</v>
      </c>
      <c r="D209" s="819">
        <v>261.10000000000002</v>
      </c>
      <c r="E209" s="745" t="str">
        <f>IF($A209&lt;DATE(2018,7,1),"-",INDEX('I1 - Universal Data'!$E$16:$V$16, MATCH(YEAR(EOMONTH($A209,6)), 'I1 - Universal Data'!$E$14:$V$14, 0)))</f>
        <v>-</v>
      </c>
      <c r="F209" s="745" t="str">
        <f>IF($A209&lt;DATE(2018,7,1),"-",INDEX('I1 - Universal Data'!$E$15:$V$15, MATCH(YEAR(EOMONTH($A209,6)), 'I1 - Universal Data'!$E$14:$V$14, 0)))</f>
        <v>-</v>
      </c>
      <c r="G209" s="746">
        <f t="shared" si="19"/>
        <v>100.4</v>
      </c>
      <c r="H209" s="746">
        <f t="shared" si="19"/>
        <v>261.10000000000002</v>
      </c>
      <c r="U209" s="734"/>
    </row>
    <row r="210" spans="1:21">
      <c r="A210" s="743">
        <f t="shared" si="20"/>
        <v>42490</v>
      </c>
      <c r="B210" s="744">
        <f t="shared" si="18"/>
        <v>2017</v>
      </c>
      <c r="C210" s="819">
        <v>100.6</v>
      </c>
      <c r="D210" s="819">
        <v>261.39999999999998</v>
      </c>
      <c r="E210" s="745" t="str">
        <f>IF($A210&lt;DATE(2018,7,1),"-",INDEX('I1 - Universal Data'!$E$16:$V$16, MATCH(YEAR(EOMONTH($A210,6)), 'I1 - Universal Data'!$E$14:$V$14, 0)))</f>
        <v>-</v>
      </c>
      <c r="F210" s="745" t="str">
        <f>IF($A210&lt;DATE(2018,7,1),"-",INDEX('I1 - Universal Data'!$E$15:$V$15, MATCH(YEAR(EOMONTH($A210,6)), 'I1 - Universal Data'!$E$14:$V$14, 0)))</f>
        <v>-</v>
      </c>
      <c r="G210" s="746">
        <f t="shared" si="19"/>
        <v>100.6</v>
      </c>
      <c r="H210" s="746">
        <f t="shared" si="19"/>
        <v>261.39999999999998</v>
      </c>
      <c r="U210" s="734"/>
    </row>
    <row r="211" spans="1:21">
      <c r="A211" s="743">
        <f t="shared" si="20"/>
        <v>42521</v>
      </c>
      <c r="B211" s="744">
        <f t="shared" si="18"/>
        <v>2017</v>
      </c>
      <c r="C211" s="819">
        <v>100.8</v>
      </c>
      <c r="D211" s="819">
        <v>262.10000000000002</v>
      </c>
      <c r="E211" s="745" t="str">
        <f>IF($A211&lt;DATE(2018,7,1),"-",INDEX('I1 - Universal Data'!$E$16:$V$16, MATCH(YEAR(EOMONTH($A211,6)), 'I1 - Universal Data'!$E$14:$V$14, 0)))</f>
        <v>-</v>
      </c>
      <c r="F211" s="745" t="str">
        <f>IF($A211&lt;DATE(2018,7,1),"-",INDEX('I1 - Universal Data'!$E$15:$V$15, MATCH(YEAR(EOMONTH($A211,6)), 'I1 - Universal Data'!$E$14:$V$14, 0)))</f>
        <v>-</v>
      </c>
      <c r="G211" s="746">
        <f t="shared" si="19"/>
        <v>100.8</v>
      </c>
      <c r="H211" s="746">
        <f t="shared" si="19"/>
        <v>262.10000000000002</v>
      </c>
      <c r="U211" s="734"/>
    </row>
    <row r="212" spans="1:21">
      <c r="A212" s="743">
        <f t="shared" si="20"/>
        <v>42551</v>
      </c>
      <c r="B212" s="744">
        <f t="shared" si="18"/>
        <v>2017</v>
      </c>
      <c r="C212" s="819">
        <v>101</v>
      </c>
      <c r="D212" s="819">
        <v>263.10000000000002</v>
      </c>
      <c r="E212" s="745" t="str">
        <f>IF($A212&lt;DATE(2018,7,1),"-",INDEX('I1 - Universal Data'!$E$16:$V$16, MATCH(YEAR(EOMONTH($A212,6)), 'I1 - Universal Data'!$E$14:$V$14, 0)))</f>
        <v>-</v>
      </c>
      <c r="F212" s="745" t="str">
        <f>IF($A212&lt;DATE(2018,7,1),"-",INDEX('I1 - Universal Data'!$E$15:$V$15, MATCH(YEAR(EOMONTH($A212,6)), 'I1 - Universal Data'!$E$14:$V$14, 0)))</f>
        <v>-</v>
      </c>
      <c r="G212" s="746">
        <f t="shared" si="19"/>
        <v>101</v>
      </c>
      <c r="H212" s="746">
        <f t="shared" si="19"/>
        <v>263.10000000000002</v>
      </c>
      <c r="U212" s="734"/>
    </row>
    <row r="213" spans="1:21">
      <c r="A213" s="743">
        <f t="shared" si="20"/>
        <v>42582</v>
      </c>
      <c r="B213" s="744">
        <f t="shared" si="18"/>
        <v>2017</v>
      </c>
      <c r="C213" s="819">
        <v>100.9</v>
      </c>
      <c r="D213" s="819">
        <v>263.39999999999998</v>
      </c>
      <c r="E213" s="745" t="str">
        <f>IF($A213&lt;DATE(2018,7,1),"-",INDEX('I1 - Universal Data'!$E$16:$V$16, MATCH(YEAR(EOMONTH($A213,6)), 'I1 - Universal Data'!$E$14:$V$14, 0)))</f>
        <v>-</v>
      </c>
      <c r="F213" s="745" t="str">
        <f>IF($A213&lt;DATE(2018,7,1),"-",INDEX('I1 - Universal Data'!$E$15:$V$15, MATCH(YEAR(EOMONTH($A213,6)), 'I1 - Universal Data'!$E$14:$V$14, 0)))</f>
        <v>-</v>
      </c>
      <c r="G213" s="746">
        <f t="shared" si="19"/>
        <v>100.9</v>
      </c>
      <c r="H213" s="746">
        <f t="shared" si="19"/>
        <v>263.39999999999998</v>
      </c>
      <c r="U213" s="734"/>
    </row>
    <row r="214" spans="1:21">
      <c r="A214" s="743">
        <f t="shared" si="20"/>
        <v>42613</v>
      </c>
      <c r="B214" s="744">
        <f t="shared" si="18"/>
        <v>2017</v>
      </c>
      <c r="C214" s="819">
        <v>101.2</v>
      </c>
      <c r="D214" s="819">
        <v>264.39999999999998</v>
      </c>
      <c r="E214" s="745" t="str">
        <f>IF($A214&lt;DATE(2018,7,1),"-",INDEX('I1 - Universal Data'!$E$16:$V$16, MATCH(YEAR(EOMONTH($A214,6)), 'I1 - Universal Data'!$E$14:$V$14, 0)))</f>
        <v>-</v>
      </c>
      <c r="F214" s="745" t="str">
        <f>IF($A214&lt;DATE(2018,7,1),"-",INDEX('I1 - Universal Data'!$E$15:$V$15, MATCH(YEAR(EOMONTH($A214,6)), 'I1 - Universal Data'!$E$14:$V$14, 0)))</f>
        <v>-</v>
      </c>
      <c r="G214" s="746">
        <f t="shared" ref="G214:H229" si="21">IF(ISBLANK(C214),G213*((1+E214)^(1/12)),C214)</f>
        <v>101.2</v>
      </c>
      <c r="H214" s="746">
        <f t="shared" si="21"/>
        <v>264.39999999999998</v>
      </c>
      <c r="U214" s="734"/>
    </row>
    <row r="215" spans="1:21">
      <c r="A215" s="743">
        <f t="shared" si="20"/>
        <v>42643</v>
      </c>
      <c r="B215" s="744">
        <f t="shared" si="18"/>
        <v>2017</v>
      </c>
      <c r="C215" s="819">
        <v>101.5</v>
      </c>
      <c r="D215" s="819">
        <v>264.89999999999998</v>
      </c>
      <c r="E215" s="745" t="str">
        <f>IF($A215&lt;DATE(2018,7,1),"-",INDEX('I1 - Universal Data'!$E$16:$V$16, MATCH(YEAR(EOMONTH($A215,6)), 'I1 - Universal Data'!$E$14:$V$14, 0)))</f>
        <v>-</v>
      </c>
      <c r="F215" s="745" t="str">
        <f>IF($A215&lt;DATE(2018,7,1),"-",INDEX('I1 - Universal Data'!$E$15:$V$15, MATCH(YEAR(EOMONTH($A215,6)), 'I1 - Universal Data'!$E$14:$V$14, 0)))</f>
        <v>-</v>
      </c>
      <c r="G215" s="746">
        <f t="shared" si="21"/>
        <v>101.5</v>
      </c>
      <c r="H215" s="746">
        <f t="shared" si="21"/>
        <v>264.89999999999998</v>
      </c>
      <c r="U215" s="734"/>
    </row>
    <row r="216" spans="1:21">
      <c r="A216" s="743">
        <f t="shared" si="20"/>
        <v>42674</v>
      </c>
      <c r="B216" s="744">
        <f t="shared" si="18"/>
        <v>2017</v>
      </c>
      <c r="C216" s="819">
        <v>101.6</v>
      </c>
      <c r="D216" s="819">
        <v>264.8</v>
      </c>
      <c r="E216" s="745" t="str">
        <f>IF($A216&lt;DATE(2018,7,1),"-",INDEX('I1 - Universal Data'!$E$16:$V$16, MATCH(YEAR(EOMONTH($A216,6)), 'I1 - Universal Data'!$E$14:$V$14, 0)))</f>
        <v>-</v>
      </c>
      <c r="F216" s="745" t="str">
        <f>IF($A216&lt;DATE(2018,7,1),"-",INDEX('I1 - Universal Data'!$E$15:$V$15, MATCH(YEAR(EOMONTH($A216,6)), 'I1 - Universal Data'!$E$14:$V$14, 0)))</f>
        <v>-</v>
      </c>
      <c r="G216" s="746">
        <f t="shared" si="21"/>
        <v>101.6</v>
      </c>
      <c r="H216" s="746">
        <f t="shared" si="21"/>
        <v>264.8</v>
      </c>
      <c r="U216" s="734"/>
    </row>
    <row r="217" spans="1:21">
      <c r="A217" s="743">
        <f t="shared" si="20"/>
        <v>42704</v>
      </c>
      <c r="B217" s="744">
        <f t="shared" si="18"/>
        <v>2017</v>
      </c>
      <c r="C217" s="819">
        <v>101.8</v>
      </c>
      <c r="D217" s="819">
        <v>265.5</v>
      </c>
      <c r="E217" s="745" t="str">
        <f>IF($A217&lt;DATE(2018,7,1),"-",INDEX('I1 - Universal Data'!$E$16:$V$16, MATCH(YEAR(EOMONTH($A217,6)), 'I1 - Universal Data'!$E$14:$V$14, 0)))</f>
        <v>-</v>
      </c>
      <c r="F217" s="745" t="str">
        <f>IF($A217&lt;DATE(2018,7,1),"-",INDEX('I1 - Universal Data'!$E$15:$V$15, MATCH(YEAR(EOMONTH($A217,6)), 'I1 - Universal Data'!$E$14:$V$14, 0)))</f>
        <v>-</v>
      </c>
      <c r="G217" s="746">
        <f t="shared" si="21"/>
        <v>101.8</v>
      </c>
      <c r="H217" s="746">
        <f t="shared" si="21"/>
        <v>265.5</v>
      </c>
      <c r="U217" s="734"/>
    </row>
    <row r="218" spans="1:21">
      <c r="A218" s="743">
        <f t="shared" si="20"/>
        <v>42735</v>
      </c>
      <c r="B218" s="744">
        <f t="shared" si="18"/>
        <v>2017</v>
      </c>
      <c r="C218" s="819">
        <v>102.2</v>
      </c>
      <c r="D218" s="819">
        <v>267.10000000000002</v>
      </c>
      <c r="E218" s="745" t="str">
        <f>IF($A218&lt;DATE(2018,7,1),"-",INDEX('I1 - Universal Data'!$E$16:$V$16, MATCH(YEAR(EOMONTH($A218,6)), 'I1 - Universal Data'!$E$14:$V$14, 0)))</f>
        <v>-</v>
      </c>
      <c r="F218" s="745" t="str">
        <f>IF($A218&lt;DATE(2018,7,1),"-",INDEX('I1 - Universal Data'!$E$15:$V$15, MATCH(YEAR(EOMONTH($A218,6)), 'I1 - Universal Data'!$E$14:$V$14, 0)))</f>
        <v>-</v>
      </c>
      <c r="G218" s="746">
        <f t="shared" si="21"/>
        <v>102.2</v>
      </c>
      <c r="H218" s="746">
        <f t="shared" si="21"/>
        <v>267.10000000000002</v>
      </c>
      <c r="U218" s="734"/>
    </row>
    <row r="219" spans="1:21">
      <c r="A219" s="743">
        <f t="shared" si="20"/>
        <v>42766</v>
      </c>
      <c r="B219" s="744">
        <f t="shared" si="18"/>
        <v>2017</v>
      </c>
      <c r="C219" s="819">
        <v>101.8</v>
      </c>
      <c r="D219" s="819">
        <v>265.5</v>
      </c>
      <c r="E219" s="745" t="str">
        <f>IF($A219&lt;DATE(2018,7,1),"-",INDEX('I1 - Universal Data'!$E$16:$V$16, MATCH(YEAR(EOMONTH($A219,6)), 'I1 - Universal Data'!$E$14:$V$14, 0)))</f>
        <v>-</v>
      </c>
      <c r="F219" s="745" t="str">
        <f>IF($A219&lt;DATE(2018,7,1),"-",INDEX('I1 - Universal Data'!$E$15:$V$15, MATCH(YEAR(EOMONTH($A219,6)), 'I1 - Universal Data'!$E$14:$V$14, 0)))</f>
        <v>-</v>
      </c>
      <c r="G219" s="746">
        <f t="shared" si="21"/>
        <v>101.8</v>
      </c>
      <c r="H219" s="746">
        <f t="shared" si="21"/>
        <v>265.5</v>
      </c>
      <c r="U219" s="734"/>
    </row>
    <row r="220" spans="1:21">
      <c r="A220" s="743">
        <f t="shared" si="20"/>
        <v>42794</v>
      </c>
      <c r="B220" s="744">
        <f t="shared" si="18"/>
        <v>2017</v>
      </c>
      <c r="C220" s="819">
        <v>102.4</v>
      </c>
      <c r="D220" s="819">
        <v>268.39999999999998</v>
      </c>
      <c r="E220" s="745" t="str">
        <f>IF($A220&lt;DATE(2018,7,1),"-",INDEX('I1 - Universal Data'!$E$16:$V$16, MATCH(YEAR(EOMONTH($A220,6)), 'I1 - Universal Data'!$E$14:$V$14, 0)))</f>
        <v>-</v>
      </c>
      <c r="F220" s="745" t="str">
        <f>IF($A220&lt;DATE(2018,7,1),"-",INDEX('I1 - Universal Data'!$E$15:$V$15, MATCH(YEAR(EOMONTH($A220,6)), 'I1 - Universal Data'!$E$14:$V$14, 0)))</f>
        <v>-</v>
      </c>
      <c r="G220" s="746">
        <f t="shared" si="21"/>
        <v>102.4</v>
      </c>
      <c r="H220" s="746">
        <f t="shared" si="21"/>
        <v>268.39999999999998</v>
      </c>
      <c r="U220" s="734"/>
    </row>
    <row r="221" spans="1:21">
      <c r="A221" s="743">
        <f t="shared" si="20"/>
        <v>42825</v>
      </c>
      <c r="B221" s="744">
        <f t="shared" si="18"/>
        <v>2017</v>
      </c>
      <c r="C221" s="819">
        <v>102.7</v>
      </c>
      <c r="D221" s="819">
        <v>269.3</v>
      </c>
      <c r="E221" s="745" t="str">
        <f>IF($A221&lt;DATE(2018,7,1),"-",INDEX('I1 - Universal Data'!$E$16:$V$16, MATCH(YEAR(EOMONTH($A221,6)), 'I1 - Universal Data'!$E$14:$V$14, 0)))</f>
        <v>-</v>
      </c>
      <c r="F221" s="745" t="str">
        <f>IF($A221&lt;DATE(2018,7,1),"-",INDEX('I1 - Universal Data'!$E$15:$V$15, MATCH(YEAR(EOMONTH($A221,6)), 'I1 - Universal Data'!$E$14:$V$14, 0)))</f>
        <v>-</v>
      </c>
      <c r="G221" s="746">
        <f t="shared" si="21"/>
        <v>102.7</v>
      </c>
      <c r="H221" s="746">
        <f t="shared" si="21"/>
        <v>269.3</v>
      </c>
      <c r="U221" s="734"/>
    </row>
    <row r="222" spans="1:21">
      <c r="A222" s="743">
        <f t="shared" si="20"/>
        <v>42855</v>
      </c>
      <c r="B222" s="744">
        <f t="shared" si="18"/>
        <v>2018</v>
      </c>
      <c r="C222" s="819">
        <v>103.2</v>
      </c>
      <c r="D222" s="819">
        <v>270.60000000000002</v>
      </c>
      <c r="E222" s="745" t="str">
        <f>IF($A222&lt;DATE(2018,7,1),"-",INDEX('I1 - Universal Data'!$E$16:$V$16, MATCH(YEAR(EOMONTH($A222,6)), 'I1 - Universal Data'!$E$14:$V$14, 0)))</f>
        <v>-</v>
      </c>
      <c r="F222" s="745" t="str">
        <f>IF($A222&lt;DATE(2018,7,1),"-",INDEX('I1 - Universal Data'!$E$15:$V$15, MATCH(YEAR(EOMONTH($A222,6)), 'I1 - Universal Data'!$E$14:$V$14, 0)))</f>
        <v>-</v>
      </c>
      <c r="G222" s="746">
        <f t="shared" si="21"/>
        <v>103.2</v>
      </c>
      <c r="H222" s="746">
        <f t="shared" si="21"/>
        <v>270.60000000000002</v>
      </c>
      <c r="U222" s="734"/>
    </row>
    <row r="223" spans="1:21">
      <c r="A223" s="743">
        <f t="shared" si="20"/>
        <v>42886</v>
      </c>
      <c r="B223" s="744">
        <f t="shared" si="18"/>
        <v>2018</v>
      </c>
      <c r="C223" s="819">
        <v>103.5</v>
      </c>
      <c r="D223" s="819">
        <v>271.7</v>
      </c>
      <c r="E223" s="745" t="str">
        <f>IF($A223&lt;DATE(2018,7,1),"-",INDEX('I1 - Universal Data'!$E$16:$V$16, MATCH(YEAR(EOMONTH($A223,6)), 'I1 - Universal Data'!$E$14:$V$14, 0)))</f>
        <v>-</v>
      </c>
      <c r="F223" s="745" t="str">
        <f>IF($A223&lt;DATE(2018,7,1),"-",INDEX('I1 - Universal Data'!$E$15:$V$15, MATCH(YEAR(EOMONTH($A223,6)), 'I1 - Universal Data'!$E$14:$V$14, 0)))</f>
        <v>-</v>
      </c>
      <c r="G223" s="746">
        <f t="shared" si="21"/>
        <v>103.5</v>
      </c>
      <c r="H223" s="746">
        <f t="shared" si="21"/>
        <v>271.7</v>
      </c>
      <c r="U223" s="734"/>
    </row>
    <row r="224" spans="1:21">
      <c r="A224" s="743">
        <f t="shared" si="20"/>
        <v>42916</v>
      </c>
      <c r="B224" s="744">
        <f t="shared" si="18"/>
        <v>2018</v>
      </c>
      <c r="C224" s="819">
        <v>103.5</v>
      </c>
      <c r="D224" s="819">
        <v>272.3</v>
      </c>
      <c r="E224" s="745" t="str">
        <f>IF($A224&lt;DATE(2018,7,1),"-",INDEX('I1 - Universal Data'!$E$16:$V$16, MATCH(YEAR(EOMONTH($A224,6)), 'I1 - Universal Data'!$E$14:$V$14, 0)))</f>
        <v>-</v>
      </c>
      <c r="F224" s="745" t="str">
        <f>IF($A224&lt;DATE(2018,7,1),"-",INDEX('I1 - Universal Data'!$E$15:$V$15, MATCH(YEAR(EOMONTH($A224,6)), 'I1 - Universal Data'!$E$14:$V$14, 0)))</f>
        <v>-</v>
      </c>
      <c r="G224" s="746">
        <f t="shared" si="21"/>
        <v>103.5</v>
      </c>
      <c r="H224" s="746">
        <f t="shared" si="21"/>
        <v>272.3</v>
      </c>
      <c r="U224" s="734"/>
    </row>
    <row r="225" spans="1:21">
      <c r="A225" s="743">
        <f t="shared" si="20"/>
        <v>42947</v>
      </c>
      <c r="B225" s="744">
        <f t="shared" si="18"/>
        <v>2018</v>
      </c>
      <c r="C225" s="819">
        <v>103.5</v>
      </c>
      <c r="D225" s="819">
        <v>272.89999999999998</v>
      </c>
      <c r="E225" s="745" t="str">
        <f>IF($A225&lt;DATE(2018,7,1),"-",INDEX('I1 - Universal Data'!$E$16:$V$16, MATCH(YEAR(EOMONTH($A225,6)), 'I1 - Universal Data'!$E$14:$V$14, 0)))</f>
        <v>-</v>
      </c>
      <c r="F225" s="745" t="str">
        <f>IF($A225&lt;DATE(2018,7,1),"-",INDEX('I1 - Universal Data'!$E$15:$V$15, MATCH(YEAR(EOMONTH($A225,6)), 'I1 - Universal Data'!$E$14:$V$14, 0)))</f>
        <v>-</v>
      </c>
      <c r="G225" s="746">
        <f t="shared" si="21"/>
        <v>103.5</v>
      </c>
      <c r="H225" s="746">
        <f t="shared" si="21"/>
        <v>272.89999999999998</v>
      </c>
      <c r="U225" s="734"/>
    </row>
    <row r="226" spans="1:21">
      <c r="A226" s="743">
        <f t="shared" si="20"/>
        <v>42978</v>
      </c>
      <c r="B226" s="744">
        <f t="shared" si="18"/>
        <v>2018</v>
      </c>
      <c r="C226" s="819">
        <v>104</v>
      </c>
      <c r="D226" s="819">
        <v>274.7</v>
      </c>
      <c r="E226" s="745" t="str">
        <f>IF($A226&lt;DATE(2018,7,1),"-",INDEX('I1 - Universal Data'!$E$16:$V$16, MATCH(YEAR(EOMONTH($A226,6)), 'I1 - Universal Data'!$E$14:$V$14, 0)))</f>
        <v>-</v>
      </c>
      <c r="F226" s="745" t="str">
        <f>IF($A226&lt;DATE(2018,7,1),"-",INDEX('I1 - Universal Data'!$E$15:$V$15, MATCH(YEAR(EOMONTH($A226,6)), 'I1 - Universal Data'!$E$14:$V$14, 0)))</f>
        <v>-</v>
      </c>
      <c r="G226" s="746">
        <f t="shared" si="21"/>
        <v>104</v>
      </c>
      <c r="H226" s="746">
        <f t="shared" si="21"/>
        <v>274.7</v>
      </c>
      <c r="U226" s="734"/>
    </row>
    <row r="227" spans="1:21">
      <c r="A227" s="743">
        <f t="shared" si="20"/>
        <v>43008</v>
      </c>
      <c r="B227" s="744">
        <f t="shared" si="18"/>
        <v>2018</v>
      </c>
      <c r="C227" s="819">
        <v>104.3</v>
      </c>
      <c r="D227" s="819">
        <v>275.10000000000002</v>
      </c>
      <c r="E227" s="745" t="str">
        <f>IF($A227&lt;DATE(2018,7,1),"-",INDEX('I1 - Universal Data'!$E$16:$V$16, MATCH(YEAR(EOMONTH($A227,6)), 'I1 - Universal Data'!$E$14:$V$14, 0)))</f>
        <v>-</v>
      </c>
      <c r="F227" s="745" t="str">
        <f>IF($A227&lt;DATE(2018,7,1),"-",INDEX('I1 - Universal Data'!$E$15:$V$15, MATCH(YEAR(EOMONTH($A227,6)), 'I1 - Universal Data'!$E$14:$V$14, 0)))</f>
        <v>-</v>
      </c>
      <c r="G227" s="746">
        <f t="shared" si="21"/>
        <v>104.3</v>
      </c>
      <c r="H227" s="746">
        <f t="shared" si="21"/>
        <v>275.10000000000002</v>
      </c>
      <c r="U227" s="734"/>
    </row>
    <row r="228" spans="1:21">
      <c r="A228" s="743">
        <f t="shared" si="20"/>
        <v>43039</v>
      </c>
      <c r="B228" s="744">
        <f t="shared" si="18"/>
        <v>2018</v>
      </c>
      <c r="C228" s="819">
        <v>104.4</v>
      </c>
      <c r="D228" s="819">
        <v>275.3</v>
      </c>
      <c r="E228" s="745" t="str">
        <f>IF($A228&lt;DATE(2018,7,1),"-",INDEX('I1 - Universal Data'!$E$16:$V$16, MATCH(YEAR(EOMONTH($A228,6)), 'I1 - Universal Data'!$E$14:$V$14, 0)))</f>
        <v>-</v>
      </c>
      <c r="F228" s="745" t="str">
        <f>IF($A228&lt;DATE(2018,7,1),"-",INDEX('I1 - Universal Data'!$E$15:$V$15, MATCH(YEAR(EOMONTH($A228,6)), 'I1 - Universal Data'!$E$14:$V$14, 0)))</f>
        <v>-</v>
      </c>
      <c r="G228" s="746">
        <f t="shared" si="21"/>
        <v>104.4</v>
      </c>
      <c r="H228" s="746">
        <f t="shared" si="21"/>
        <v>275.3</v>
      </c>
      <c r="U228" s="734"/>
    </row>
    <row r="229" spans="1:21">
      <c r="A229" s="743">
        <f t="shared" si="20"/>
        <v>43069</v>
      </c>
      <c r="B229" s="744">
        <f t="shared" si="18"/>
        <v>2018</v>
      </c>
      <c r="C229" s="819">
        <v>104.7</v>
      </c>
      <c r="D229" s="819">
        <v>275.8</v>
      </c>
      <c r="E229" s="745" t="str">
        <f>IF($A229&lt;DATE(2018,7,1),"-",INDEX('I1 - Universal Data'!$E$16:$V$16, MATCH(YEAR(EOMONTH($A229,6)), 'I1 - Universal Data'!$E$14:$V$14, 0)))</f>
        <v>-</v>
      </c>
      <c r="F229" s="745" t="str">
        <f>IF($A229&lt;DATE(2018,7,1),"-",INDEX('I1 - Universal Data'!$E$15:$V$15, MATCH(YEAR(EOMONTH($A229,6)), 'I1 - Universal Data'!$E$14:$V$14, 0)))</f>
        <v>-</v>
      </c>
      <c r="G229" s="746">
        <f t="shared" si="21"/>
        <v>104.7</v>
      </c>
      <c r="H229" s="746">
        <f t="shared" si="21"/>
        <v>275.8</v>
      </c>
      <c r="U229" s="734"/>
    </row>
    <row r="230" spans="1:21">
      <c r="A230" s="743">
        <f t="shared" si="20"/>
        <v>43100</v>
      </c>
      <c r="B230" s="744">
        <f t="shared" si="18"/>
        <v>2018</v>
      </c>
      <c r="C230" s="819">
        <v>105</v>
      </c>
      <c r="D230" s="819">
        <v>278.10000000000002</v>
      </c>
      <c r="E230" s="745" t="str">
        <f>IF($A230&lt;DATE(2018,7,1),"-",INDEX('I1 - Universal Data'!$E$16:$V$16, MATCH(YEAR(EOMONTH($A230,6)), 'I1 - Universal Data'!$E$14:$V$14, 0)))</f>
        <v>-</v>
      </c>
      <c r="F230" s="745" t="str">
        <f>IF($A230&lt;DATE(2018,7,1),"-",INDEX('I1 - Universal Data'!$E$15:$V$15, MATCH(YEAR(EOMONTH($A230,6)), 'I1 - Universal Data'!$E$14:$V$14, 0)))</f>
        <v>-</v>
      </c>
      <c r="G230" s="746">
        <f t="shared" ref="G230:H245" si="22">IF(ISBLANK(C230),G229*((1+E230)^(1/12)),C230)</f>
        <v>105</v>
      </c>
      <c r="H230" s="746">
        <f t="shared" si="22"/>
        <v>278.10000000000002</v>
      </c>
      <c r="U230" s="734"/>
    </row>
    <row r="231" spans="1:21">
      <c r="A231" s="743">
        <f t="shared" si="20"/>
        <v>43131</v>
      </c>
      <c r="B231" s="744">
        <f t="shared" si="18"/>
        <v>2018</v>
      </c>
      <c r="C231" s="819">
        <v>104.5</v>
      </c>
      <c r="D231" s="819">
        <v>276</v>
      </c>
      <c r="E231" s="745" t="str">
        <f>IF($A231&lt;DATE(2018,7,1),"-",INDEX('I1 - Universal Data'!$E$16:$V$16, MATCH(YEAR(EOMONTH($A231,6)), 'I1 - Universal Data'!$E$14:$V$14, 0)))</f>
        <v>-</v>
      </c>
      <c r="F231" s="745" t="str">
        <f>IF($A231&lt;DATE(2018,7,1),"-",INDEX('I1 - Universal Data'!$E$15:$V$15, MATCH(YEAR(EOMONTH($A231,6)), 'I1 - Universal Data'!$E$14:$V$14, 0)))</f>
        <v>-</v>
      </c>
      <c r="G231" s="746">
        <f t="shared" si="22"/>
        <v>104.5</v>
      </c>
      <c r="H231" s="746">
        <f t="shared" si="22"/>
        <v>276</v>
      </c>
      <c r="U231" s="734"/>
    </row>
    <row r="232" spans="1:21">
      <c r="A232" s="743">
        <f t="shared" si="20"/>
        <v>43159</v>
      </c>
      <c r="B232" s="744">
        <f t="shared" si="18"/>
        <v>2018</v>
      </c>
      <c r="C232" s="819">
        <v>104.9</v>
      </c>
      <c r="D232" s="819">
        <v>278.10000000000002</v>
      </c>
      <c r="E232" s="745" t="str">
        <f>IF($A232&lt;DATE(2018,7,1),"-",INDEX('I1 - Universal Data'!$E$16:$V$16, MATCH(YEAR(EOMONTH($A232,6)), 'I1 - Universal Data'!$E$14:$V$14, 0)))</f>
        <v>-</v>
      </c>
      <c r="F232" s="745" t="str">
        <f>IF($A232&lt;DATE(2018,7,1),"-",INDEX('I1 - Universal Data'!$E$15:$V$15, MATCH(YEAR(EOMONTH($A232,6)), 'I1 - Universal Data'!$E$14:$V$14, 0)))</f>
        <v>-</v>
      </c>
      <c r="G232" s="746">
        <f t="shared" si="22"/>
        <v>104.9</v>
      </c>
      <c r="H232" s="746">
        <f t="shared" si="22"/>
        <v>278.10000000000002</v>
      </c>
      <c r="U232" s="734"/>
    </row>
    <row r="233" spans="1:21">
      <c r="A233" s="743">
        <f t="shared" si="20"/>
        <v>43190</v>
      </c>
      <c r="B233" s="744">
        <f t="shared" si="18"/>
        <v>2018</v>
      </c>
      <c r="C233" s="819">
        <v>105.1</v>
      </c>
      <c r="D233" s="819">
        <v>278.3</v>
      </c>
      <c r="E233" s="745" t="str">
        <f>IF($A233&lt;DATE(2018,7,1),"-",INDEX('I1 - Universal Data'!$E$16:$V$16, MATCH(YEAR(EOMONTH($A233,6)), 'I1 - Universal Data'!$E$14:$V$14, 0)))</f>
        <v>-</v>
      </c>
      <c r="F233" s="745" t="str">
        <f>IF($A233&lt;DATE(2018,7,1),"-",INDEX('I1 - Universal Data'!$E$15:$V$15, MATCH(YEAR(EOMONTH($A233,6)), 'I1 - Universal Data'!$E$14:$V$14, 0)))</f>
        <v>-</v>
      </c>
      <c r="G233" s="746">
        <f t="shared" si="22"/>
        <v>105.1</v>
      </c>
      <c r="H233" s="746">
        <f t="shared" si="22"/>
        <v>278.3</v>
      </c>
      <c r="U233" s="734"/>
    </row>
    <row r="234" spans="1:21">
      <c r="A234" s="743">
        <f t="shared" si="20"/>
        <v>43220</v>
      </c>
      <c r="B234" s="744">
        <f t="shared" si="18"/>
        <v>2019</v>
      </c>
      <c r="C234" s="819">
        <v>105.5</v>
      </c>
      <c r="D234" s="819">
        <v>279.7</v>
      </c>
      <c r="E234" s="745" t="str">
        <f>IF($A234&lt;DATE(2018,7,1),"-",INDEX('I1 - Universal Data'!$E$16:$V$16, MATCH(YEAR(EOMONTH($A234,6)), 'I1 - Universal Data'!$E$14:$V$14, 0)))</f>
        <v>-</v>
      </c>
      <c r="F234" s="745" t="str">
        <f>IF($A234&lt;DATE(2018,7,1),"-",INDEX('I1 - Universal Data'!$E$15:$V$15, MATCH(YEAR(EOMONTH($A234,6)), 'I1 - Universal Data'!$E$14:$V$14, 0)))</f>
        <v>-</v>
      </c>
      <c r="G234" s="746">
        <f t="shared" si="22"/>
        <v>105.5</v>
      </c>
      <c r="H234" s="746">
        <f t="shared" si="22"/>
        <v>279.7</v>
      </c>
      <c r="U234" s="734"/>
    </row>
    <row r="235" spans="1:21">
      <c r="A235" s="743">
        <f t="shared" si="20"/>
        <v>43251</v>
      </c>
      <c r="B235" s="744">
        <f t="shared" si="18"/>
        <v>2019</v>
      </c>
      <c r="C235" s="819">
        <v>105.9</v>
      </c>
      <c r="D235" s="819">
        <v>280.7</v>
      </c>
      <c r="E235" s="745" t="str">
        <f>IF($A235&lt;DATE(2018,7,1),"-",INDEX('I1 - Universal Data'!$E$16:$V$16, MATCH(YEAR(EOMONTH($A235,6)), 'I1 - Universal Data'!$E$14:$V$14, 0)))</f>
        <v>-</v>
      </c>
      <c r="F235" s="745" t="str">
        <f>IF($A235&lt;DATE(2018,7,1),"-",INDEX('I1 - Universal Data'!$E$15:$V$15, MATCH(YEAR(EOMONTH($A235,6)), 'I1 - Universal Data'!$E$14:$V$14, 0)))</f>
        <v>-</v>
      </c>
      <c r="G235" s="746">
        <f t="shared" si="22"/>
        <v>105.9</v>
      </c>
      <c r="H235" s="746">
        <f t="shared" si="22"/>
        <v>280.7</v>
      </c>
      <c r="U235" s="734"/>
    </row>
    <row r="236" spans="1:21">
      <c r="A236" s="743">
        <f t="shared" si="20"/>
        <v>43281</v>
      </c>
      <c r="B236" s="744">
        <f t="shared" si="18"/>
        <v>2019</v>
      </c>
      <c r="C236" s="819">
        <v>105.9</v>
      </c>
      <c r="D236" s="819">
        <v>281.5</v>
      </c>
      <c r="E236" s="745" t="str">
        <f>IF($A236&lt;DATE(2018,7,1),"-",INDEX('I1 - Universal Data'!$E$16:$V$16, MATCH(YEAR(EOMONTH($A236,6)), 'I1 - Universal Data'!$E$14:$V$14, 0)))</f>
        <v>-</v>
      </c>
      <c r="F236" s="745" t="str">
        <f>IF($A236&lt;DATE(2018,7,1),"-",INDEX('I1 - Universal Data'!$E$15:$V$15, MATCH(YEAR(EOMONTH($A236,6)), 'I1 - Universal Data'!$E$14:$V$14, 0)))</f>
        <v>-</v>
      </c>
      <c r="G236" s="746">
        <f t="shared" si="22"/>
        <v>105.9</v>
      </c>
      <c r="H236" s="746">
        <f t="shared" si="22"/>
        <v>281.5</v>
      </c>
      <c r="U236" s="734"/>
    </row>
    <row r="237" spans="1:21">
      <c r="A237" s="743">
        <f t="shared" si="20"/>
        <v>43312</v>
      </c>
      <c r="B237" s="744">
        <f t="shared" si="18"/>
        <v>2019</v>
      </c>
      <c r="C237" s="819">
        <v>105.9</v>
      </c>
      <c r="D237" s="819">
        <v>281.7</v>
      </c>
      <c r="E237" s="745">
        <f>IF($A237&lt;DATE(2018,7,1),"-",INDEX('I1 - Universal Data'!$E$16:$V$16, MATCH(YEAR(EOMONTH($A237,6)), 'I1 - Universal Data'!$E$14:$V$14, 0)))</f>
        <v>1.7910205867057716E-2</v>
      </c>
      <c r="F237" s="745">
        <f>IF($A237&lt;DATE(2018,7,1),"-",INDEX('I1 - Universal Data'!$E$15:$V$15, MATCH(YEAR(EOMONTH($A237,6)), 'I1 - Universal Data'!$E$14:$V$14, 0)))</f>
        <v>2.5628884588821732E-2</v>
      </c>
      <c r="G237" s="746">
        <f t="shared" si="22"/>
        <v>105.9</v>
      </c>
      <c r="H237" s="746">
        <f t="shared" si="22"/>
        <v>281.7</v>
      </c>
      <c r="U237" s="734"/>
    </row>
    <row r="238" spans="1:21">
      <c r="A238" s="743">
        <f t="shared" si="20"/>
        <v>43343</v>
      </c>
      <c r="B238" s="744">
        <f t="shared" si="18"/>
        <v>2019</v>
      </c>
      <c r="C238" s="819">
        <v>106.5</v>
      </c>
      <c r="D238" s="819">
        <v>284.2</v>
      </c>
      <c r="E238" s="745">
        <f>IF($A238&lt;DATE(2018,7,1),"-",INDEX('I1 - Universal Data'!$E$16:$V$16, MATCH(YEAR(EOMONTH($A238,6)), 'I1 - Universal Data'!$E$14:$V$14, 0)))</f>
        <v>1.7910205867057716E-2</v>
      </c>
      <c r="F238" s="745">
        <f>IF($A238&lt;DATE(2018,7,1),"-",INDEX('I1 - Universal Data'!$E$15:$V$15, MATCH(YEAR(EOMONTH($A238,6)), 'I1 - Universal Data'!$E$14:$V$14, 0)))</f>
        <v>2.5628884588821732E-2</v>
      </c>
      <c r="G238" s="746">
        <f t="shared" si="22"/>
        <v>106.5</v>
      </c>
      <c r="H238" s="746">
        <f t="shared" si="22"/>
        <v>284.2</v>
      </c>
      <c r="U238" s="734"/>
    </row>
    <row r="239" spans="1:21">
      <c r="A239" s="743">
        <f t="shared" si="20"/>
        <v>43373</v>
      </c>
      <c r="B239" s="744">
        <f t="shared" si="18"/>
        <v>2019</v>
      </c>
      <c r="C239" s="819">
        <v>106.6</v>
      </c>
      <c r="D239" s="819">
        <v>284.10000000000002</v>
      </c>
      <c r="E239" s="745">
        <f>IF($A239&lt;DATE(2018,7,1),"-",INDEX('I1 - Universal Data'!$E$16:$V$16, MATCH(YEAR(EOMONTH($A239,6)), 'I1 - Universal Data'!$E$14:$V$14, 0)))</f>
        <v>1.7910205867057716E-2</v>
      </c>
      <c r="F239" s="745">
        <f>IF($A239&lt;DATE(2018,7,1),"-",INDEX('I1 - Universal Data'!$E$15:$V$15, MATCH(YEAR(EOMONTH($A239,6)), 'I1 - Universal Data'!$E$14:$V$14, 0)))</f>
        <v>2.5628884588821732E-2</v>
      </c>
      <c r="G239" s="746">
        <f t="shared" si="22"/>
        <v>106.6</v>
      </c>
      <c r="H239" s="746">
        <f t="shared" si="22"/>
        <v>284.10000000000002</v>
      </c>
      <c r="U239" s="734"/>
    </row>
    <row r="240" spans="1:21">
      <c r="A240" s="743">
        <f t="shared" si="20"/>
        <v>43404</v>
      </c>
      <c r="B240" s="744">
        <f t="shared" si="18"/>
        <v>2019</v>
      </c>
      <c r="C240" s="819">
        <v>106.7</v>
      </c>
      <c r="D240" s="819">
        <v>284.5</v>
      </c>
      <c r="E240" s="745">
        <f>IF($A240&lt;DATE(2018,7,1),"-",INDEX('I1 - Universal Data'!$E$16:$V$16, MATCH(YEAR(EOMONTH($A240,6)), 'I1 - Universal Data'!$E$14:$V$14, 0)))</f>
        <v>1.7910205867057716E-2</v>
      </c>
      <c r="F240" s="745">
        <f>IF($A240&lt;DATE(2018,7,1),"-",INDEX('I1 - Universal Data'!$E$15:$V$15, MATCH(YEAR(EOMONTH($A240,6)), 'I1 - Universal Data'!$E$14:$V$14, 0)))</f>
        <v>2.5628884588821732E-2</v>
      </c>
      <c r="G240" s="746">
        <f t="shared" si="22"/>
        <v>106.7</v>
      </c>
      <c r="H240" s="746">
        <f t="shared" si="22"/>
        <v>284.5</v>
      </c>
      <c r="U240" s="734"/>
    </row>
    <row r="241" spans="1:21">
      <c r="A241" s="743">
        <f t="shared" si="20"/>
        <v>43434</v>
      </c>
      <c r="B241" s="744">
        <f t="shared" si="18"/>
        <v>2019</v>
      </c>
      <c r="C241" s="819">
        <v>106.9</v>
      </c>
      <c r="D241" s="819">
        <v>284.60000000000002</v>
      </c>
      <c r="E241" s="745">
        <f>IF($A241&lt;DATE(2018,7,1),"-",INDEX('I1 - Universal Data'!$E$16:$V$16, MATCH(YEAR(EOMONTH($A241,6)), 'I1 - Universal Data'!$E$14:$V$14, 0)))</f>
        <v>1.7910205867057716E-2</v>
      </c>
      <c r="F241" s="745">
        <f>IF($A241&lt;DATE(2018,7,1),"-",INDEX('I1 - Universal Data'!$E$15:$V$15, MATCH(YEAR(EOMONTH($A241,6)), 'I1 - Universal Data'!$E$14:$V$14, 0)))</f>
        <v>2.5628884588821732E-2</v>
      </c>
      <c r="G241" s="746">
        <f t="shared" si="22"/>
        <v>106.9</v>
      </c>
      <c r="H241" s="746">
        <f t="shared" si="22"/>
        <v>284.60000000000002</v>
      </c>
      <c r="U241" s="734"/>
    </row>
    <row r="242" spans="1:21">
      <c r="A242" s="743">
        <f t="shared" si="20"/>
        <v>43465</v>
      </c>
      <c r="B242" s="744">
        <f t="shared" si="18"/>
        <v>2019</v>
      </c>
      <c r="C242" s="819">
        <v>107.1</v>
      </c>
      <c r="D242" s="819">
        <v>285.60000000000002</v>
      </c>
      <c r="E242" s="745">
        <f>IF($A242&lt;DATE(2018,7,1),"-",INDEX('I1 - Universal Data'!$E$16:$V$16, MATCH(YEAR(EOMONTH($A242,6)), 'I1 - Universal Data'!$E$14:$V$14, 0)))</f>
        <v>1.7910205867057716E-2</v>
      </c>
      <c r="F242" s="745">
        <f>IF($A242&lt;DATE(2018,7,1),"-",INDEX('I1 - Universal Data'!$E$15:$V$15, MATCH(YEAR(EOMONTH($A242,6)), 'I1 - Universal Data'!$E$14:$V$14, 0)))</f>
        <v>2.5628884588821732E-2</v>
      </c>
      <c r="G242" s="746">
        <f t="shared" si="22"/>
        <v>107.1</v>
      </c>
      <c r="H242" s="746">
        <f t="shared" si="22"/>
        <v>285.60000000000002</v>
      </c>
      <c r="U242" s="734"/>
    </row>
    <row r="243" spans="1:21">
      <c r="A243" s="743">
        <f t="shared" si="20"/>
        <v>43496</v>
      </c>
      <c r="B243" s="744">
        <f t="shared" si="18"/>
        <v>2019</v>
      </c>
      <c r="C243" s="819">
        <v>106.4</v>
      </c>
      <c r="D243" s="819">
        <v>283</v>
      </c>
      <c r="E243" s="745">
        <f>IF($A243&lt;DATE(2018,7,1),"-",INDEX('I1 - Universal Data'!$E$16:$V$16, MATCH(YEAR(EOMONTH($A243,6)), 'I1 - Universal Data'!$E$14:$V$14, 0)))</f>
        <v>1.7910205867057716E-2</v>
      </c>
      <c r="F243" s="745">
        <f>IF($A243&lt;DATE(2018,7,1),"-",INDEX('I1 - Universal Data'!$E$15:$V$15, MATCH(YEAR(EOMONTH($A243,6)), 'I1 - Universal Data'!$E$14:$V$14, 0)))</f>
        <v>2.5628884588821732E-2</v>
      </c>
      <c r="G243" s="746">
        <f t="shared" si="22"/>
        <v>106.4</v>
      </c>
      <c r="H243" s="746">
        <f t="shared" si="22"/>
        <v>283</v>
      </c>
      <c r="U243" s="734"/>
    </row>
    <row r="244" spans="1:21">
      <c r="A244" s="743">
        <f t="shared" si="20"/>
        <v>43524</v>
      </c>
      <c r="B244" s="744">
        <f t="shared" si="18"/>
        <v>2019</v>
      </c>
      <c r="C244" s="819">
        <v>106.8</v>
      </c>
      <c r="D244" s="819">
        <v>285</v>
      </c>
      <c r="E244" s="745">
        <f>IF($A244&lt;DATE(2018,7,1),"-",INDEX('I1 - Universal Data'!$E$16:$V$16, MATCH(YEAR(EOMONTH($A244,6)), 'I1 - Universal Data'!$E$14:$V$14, 0)))</f>
        <v>1.7910205867057716E-2</v>
      </c>
      <c r="F244" s="745">
        <f>IF($A244&lt;DATE(2018,7,1),"-",INDEX('I1 - Universal Data'!$E$15:$V$15, MATCH(YEAR(EOMONTH($A244,6)), 'I1 - Universal Data'!$E$14:$V$14, 0)))</f>
        <v>2.5628884588821732E-2</v>
      </c>
      <c r="G244" s="746">
        <f t="shared" si="22"/>
        <v>106.8</v>
      </c>
      <c r="H244" s="746">
        <f t="shared" si="22"/>
        <v>285</v>
      </c>
      <c r="U244" s="734"/>
    </row>
    <row r="245" spans="1:21">
      <c r="A245" s="743">
        <f t="shared" si="20"/>
        <v>43555</v>
      </c>
      <c r="B245" s="744">
        <f t="shared" si="18"/>
        <v>2019</v>
      </c>
      <c r="C245" s="819">
        <v>107</v>
      </c>
      <c r="D245" s="819">
        <v>285.10000000000002</v>
      </c>
      <c r="E245" s="745">
        <f>IF($A245&lt;DATE(2018,7,1),"-",INDEX('I1 - Universal Data'!$E$16:$V$16, MATCH(YEAR(EOMONTH($A245,6)), 'I1 - Universal Data'!$E$14:$V$14, 0)))</f>
        <v>1.7910205867057716E-2</v>
      </c>
      <c r="F245" s="745">
        <f>IF($A245&lt;DATE(2018,7,1),"-",INDEX('I1 - Universal Data'!$E$15:$V$15, MATCH(YEAR(EOMONTH($A245,6)), 'I1 - Universal Data'!$E$14:$V$14, 0)))</f>
        <v>2.5628884588821732E-2</v>
      </c>
      <c r="G245" s="746">
        <f t="shared" si="22"/>
        <v>107</v>
      </c>
      <c r="H245" s="746">
        <f t="shared" si="22"/>
        <v>285.10000000000002</v>
      </c>
      <c r="U245" s="734"/>
    </row>
    <row r="246" spans="1:21">
      <c r="A246" s="743">
        <f t="shared" si="20"/>
        <v>43585</v>
      </c>
      <c r="B246" s="744">
        <f t="shared" si="18"/>
        <v>2020</v>
      </c>
      <c r="C246" s="819">
        <v>107.6</v>
      </c>
      <c r="D246" s="819">
        <v>288.2</v>
      </c>
      <c r="E246" s="745">
        <f>IF($A246&lt;DATE(2018,7,1),"-",INDEX('I1 - Universal Data'!$E$16:$V$16, MATCH(YEAR(EOMONTH($A246,6)), 'I1 - Universal Data'!$E$14:$V$14, 0)))</f>
        <v>1.7910205867057716E-2</v>
      </c>
      <c r="F246" s="745">
        <f>IF($A246&lt;DATE(2018,7,1),"-",INDEX('I1 - Universal Data'!$E$15:$V$15, MATCH(YEAR(EOMONTH($A246,6)), 'I1 - Universal Data'!$E$14:$V$14, 0)))</f>
        <v>2.5628884588821732E-2</v>
      </c>
      <c r="G246" s="746">
        <f t="shared" ref="G246:H261" si="23">IF(ISBLANK(C246),G245*((1+E246)^(1/12)),C246)</f>
        <v>107.6</v>
      </c>
      <c r="H246" s="746">
        <f t="shared" si="23"/>
        <v>288.2</v>
      </c>
      <c r="T246" s="735"/>
      <c r="U246" s="734"/>
    </row>
    <row r="247" spans="1:21">
      <c r="A247" s="743">
        <f t="shared" si="20"/>
        <v>43616</v>
      </c>
      <c r="B247" s="744">
        <f t="shared" si="18"/>
        <v>2020</v>
      </c>
      <c r="C247" s="819">
        <v>107.9</v>
      </c>
      <c r="D247" s="819">
        <v>289.2</v>
      </c>
      <c r="E247" s="745">
        <f>IF($A247&lt;DATE(2018,7,1),"-",INDEX('I1 - Universal Data'!$E$16:$V$16, MATCH(YEAR(EOMONTH($A247,6)), 'I1 - Universal Data'!$E$14:$V$14, 0)))</f>
        <v>1.7910205867057716E-2</v>
      </c>
      <c r="F247" s="745">
        <f>IF($A247&lt;DATE(2018,7,1),"-",INDEX('I1 - Universal Data'!$E$15:$V$15, MATCH(YEAR(EOMONTH($A247,6)), 'I1 - Universal Data'!$E$14:$V$14, 0)))</f>
        <v>2.5628884588821732E-2</v>
      </c>
      <c r="G247" s="746">
        <f t="shared" si="23"/>
        <v>107.9</v>
      </c>
      <c r="H247" s="746">
        <f t="shared" si="23"/>
        <v>289.2</v>
      </c>
      <c r="T247" s="735"/>
      <c r="U247" s="734"/>
    </row>
    <row r="248" spans="1:21">
      <c r="A248" s="743">
        <f t="shared" si="20"/>
        <v>43646</v>
      </c>
      <c r="B248" s="744">
        <f t="shared" si="18"/>
        <v>2020</v>
      </c>
      <c r="C248" s="819">
        <v>107.9</v>
      </c>
      <c r="D248" s="819">
        <v>289.60000000000002</v>
      </c>
      <c r="E248" s="745">
        <f>IF($A248&lt;DATE(2018,7,1),"-",INDEX('I1 - Universal Data'!$E$16:$V$16, MATCH(YEAR(EOMONTH($A248,6)), 'I1 - Universal Data'!$E$14:$V$14, 0)))</f>
        <v>1.7910205867057716E-2</v>
      </c>
      <c r="F248" s="745">
        <f>IF($A248&lt;DATE(2018,7,1),"-",INDEX('I1 - Universal Data'!$E$15:$V$15, MATCH(YEAR(EOMONTH($A248,6)), 'I1 - Universal Data'!$E$14:$V$14, 0)))</f>
        <v>2.5628884588821732E-2</v>
      </c>
      <c r="G248" s="746">
        <f t="shared" si="23"/>
        <v>107.9</v>
      </c>
      <c r="H248" s="746">
        <f t="shared" si="23"/>
        <v>289.60000000000002</v>
      </c>
      <c r="T248" s="735"/>
      <c r="U248" s="734"/>
    </row>
    <row r="249" spans="1:21">
      <c r="A249" s="743">
        <f t="shared" si="20"/>
        <v>43677</v>
      </c>
      <c r="B249" s="744">
        <f t="shared" si="18"/>
        <v>2020</v>
      </c>
      <c r="C249" s="819">
        <v>108</v>
      </c>
      <c r="D249" s="819">
        <v>289.5</v>
      </c>
      <c r="E249" s="745">
        <f>IF($A249&lt;DATE(2018,7,1),"-",INDEX('I1 - Universal Data'!$E$16:$V$16, MATCH(YEAR(EOMONTH($A249,6)), 'I1 - Universal Data'!$E$14:$V$14, 0)))</f>
        <v>8.5065402820156955E-3</v>
      </c>
      <c r="F249" s="745">
        <f>IF($A249&lt;DATE(2018,7,1),"-",INDEX('I1 - Universal Data'!$E$15:$V$15, MATCH(YEAR(EOMONTH($A249,6)), 'I1 - Universal Data'!$E$14:$V$14, 0)))</f>
        <v>1.5033471260387898E-2</v>
      </c>
      <c r="G249" s="746">
        <f t="shared" si="23"/>
        <v>108</v>
      </c>
      <c r="H249" s="746">
        <f t="shared" si="23"/>
        <v>289.5</v>
      </c>
      <c r="T249" s="735"/>
      <c r="U249" s="734"/>
    </row>
    <row r="250" spans="1:21">
      <c r="A250" s="743">
        <f t="shared" si="20"/>
        <v>43708</v>
      </c>
      <c r="B250" s="744">
        <f t="shared" si="18"/>
        <v>2020</v>
      </c>
      <c r="C250" s="819">
        <v>108.3</v>
      </c>
      <c r="D250" s="819">
        <v>291.7</v>
      </c>
      <c r="E250" s="745">
        <f>IF($A250&lt;DATE(2018,7,1),"-",INDEX('I1 - Universal Data'!$E$16:$V$16, MATCH(YEAR(EOMONTH($A250,6)), 'I1 - Universal Data'!$E$14:$V$14, 0)))</f>
        <v>8.5065402820156955E-3</v>
      </c>
      <c r="F250" s="745">
        <f>IF($A250&lt;DATE(2018,7,1),"-",INDEX('I1 - Universal Data'!$E$15:$V$15, MATCH(YEAR(EOMONTH($A250,6)), 'I1 - Universal Data'!$E$14:$V$14, 0)))</f>
        <v>1.5033471260387898E-2</v>
      </c>
      <c r="G250" s="746">
        <f t="shared" si="23"/>
        <v>108.3</v>
      </c>
      <c r="H250" s="746">
        <f t="shared" si="23"/>
        <v>291.7</v>
      </c>
      <c r="T250" s="735"/>
      <c r="U250" s="734"/>
    </row>
    <row r="251" spans="1:21">
      <c r="A251" s="743">
        <f t="shared" si="20"/>
        <v>43738</v>
      </c>
      <c r="B251" s="744">
        <f t="shared" si="18"/>
        <v>2020</v>
      </c>
      <c r="C251" s="819">
        <v>108.4</v>
      </c>
      <c r="D251" s="819">
        <v>291</v>
      </c>
      <c r="E251" s="745">
        <f>IF($A251&lt;DATE(2018,7,1),"-",INDEX('I1 - Universal Data'!$E$16:$V$16, MATCH(YEAR(EOMONTH($A251,6)), 'I1 - Universal Data'!$E$14:$V$14, 0)))</f>
        <v>8.5065402820156955E-3</v>
      </c>
      <c r="F251" s="745">
        <f>IF($A251&lt;DATE(2018,7,1),"-",INDEX('I1 - Universal Data'!$E$15:$V$15, MATCH(YEAR(EOMONTH($A251,6)), 'I1 - Universal Data'!$E$14:$V$14, 0)))</f>
        <v>1.5033471260387898E-2</v>
      </c>
      <c r="G251" s="746">
        <f t="shared" si="23"/>
        <v>108.4</v>
      </c>
      <c r="H251" s="746">
        <f t="shared" si="23"/>
        <v>291</v>
      </c>
      <c r="T251" s="735"/>
      <c r="U251" s="734"/>
    </row>
    <row r="252" spans="1:21">
      <c r="A252" s="743">
        <f t="shared" si="20"/>
        <v>43769</v>
      </c>
      <c r="B252" s="744">
        <f t="shared" si="18"/>
        <v>2020</v>
      </c>
      <c r="C252" s="819">
        <v>108.3</v>
      </c>
      <c r="D252" s="819">
        <v>290.39999999999998</v>
      </c>
      <c r="E252" s="745">
        <f>IF($A252&lt;DATE(2018,7,1),"-",INDEX('I1 - Universal Data'!$E$16:$V$16, MATCH(YEAR(EOMONTH($A252,6)), 'I1 - Universal Data'!$E$14:$V$14, 0)))</f>
        <v>8.5065402820156955E-3</v>
      </c>
      <c r="F252" s="745">
        <f>IF($A252&lt;DATE(2018,7,1),"-",INDEX('I1 - Universal Data'!$E$15:$V$15, MATCH(YEAR(EOMONTH($A252,6)), 'I1 - Universal Data'!$E$14:$V$14, 0)))</f>
        <v>1.5033471260387898E-2</v>
      </c>
      <c r="G252" s="746">
        <f t="shared" si="23"/>
        <v>108.3</v>
      </c>
      <c r="H252" s="746">
        <f t="shared" si="23"/>
        <v>290.39999999999998</v>
      </c>
      <c r="T252" s="735"/>
      <c r="U252" s="734"/>
    </row>
    <row r="253" spans="1:21">
      <c r="A253" s="743">
        <f t="shared" si="20"/>
        <v>43799</v>
      </c>
      <c r="B253" s="744">
        <f t="shared" si="18"/>
        <v>2020</v>
      </c>
      <c r="C253" s="819">
        <v>108.5</v>
      </c>
      <c r="D253" s="819">
        <v>291</v>
      </c>
      <c r="E253" s="745">
        <f>IF($A253&lt;DATE(2018,7,1),"-",INDEX('I1 - Universal Data'!$E$16:$V$16, MATCH(YEAR(EOMONTH($A253,6)), 'I1 - Universal Data'!$E$14:$V$14, 0)))</f>
        <v>8.5065402820156955E-3</v>
      </c>
      <c r="F253" s="745">
        <f>IF($A253&lt;DATE(2018,7,1),"-",INDEX('I1 - Universal Data'!$E$15:$V$15, MATCH(YEAR(EOMONTH($A253,6)), 'I1 - Universal Data'!$E$14:$V$14, 0)))</f>
        <v>1.5033471260387898E-2</v>
      </c>
      <c r="G253" s="746">
        <f t="shared" si="23"/>
        <v>108.5</v>
      </c>
      <c r="H253" s="746">
        <f t="shared" si="23"/>
        <v>291</v>
      </c>
      <c r="T253" s="735"/>
      <c r="U253" s="734"/>
    </row>
    <row r="254" spans="1:21">
      <c r="A254" s="743">
        <f t="shared" si="20"/>
        <v>43830</v>
      </c>
      <c r="B254" s="744">
        <f t="shared" si="18"/>
        <v>2020</v>
      </c>
      <c r="C254" s="819">
        <v>108.5</v>
      </c>
      <c r="D254" s="819">
        <v>291.89999999999998</v>
      </c>
      <c r="E254" s="745">
        <f>IF($A254&lt;DATE(2018,7,1),"-",INDEX('I1 - Universal Data'!$E$16:$V$16, MATCH(YEAR(EOMONTH($A254,6)), 'I1 - Universal Data'!$E$14:$V$14, 0)))</f>
        <v>8.5065402820156955E-3</v>
      </c>
      <c r="F254" s="745">
        <f>IF($A254&lt;DATE(2018,7,1),"-",INDEX('I1 - Universal Data'!$E$15:$V$15, MATCH(YEAR(EOMONTH($A254,6)), 'I1 - Universal Data'!$E$14:$V$14, 0)))</f>
        <v>1.5033471260387898E-2</v>
      </c>
      <c r="G254" s="746">
        <f t="shared" si="23"/>
        <v>108.5</v>
      </c>
      <c r="H254" s="746">
        <f t="shared" si="23"/>
        <v>291.89999999999998</v>
      </c>
      <c r="T254" s="735"/>
      <c r="U254" s="734"/>
    </row>
    <row r="255" spans="1:21">
      <c r="A255" s="743">
        <f t="shared" si="20"/>
        <v>43861</v>
      </c>
      <c r="B255" s="744">
        <f t="shared" si="18"/>
        <v>2020</v>
      </c>
      <c r="C255" s="819">
        <v>108.3</v>
      </c>
      <c r="D255" s="819">
        <v>290.60000000000002</v>
      </c>
      <c r="E255" s="745">
        <f>IF($A255&lt;DATE(2018,7,1),"-",INDEX('I1 - Universal Data'!$E$16:$V$16, MATCH(YEAR(EOMONTH($A255,6)), 'I1 - Universal Data'!$E$14:$V$14, 0)))</f>
        <v>8.5065402820156955E-3</v>
      </c>
      <c r="F255" s="745">
        <f>IF($A255&lt;DATE(2018,7,1),"-",INDEX('I1 - Universal Data'!$E$15:$V$15, MATCH(YEAR(EOMONTH($A255,6)), 'I1 - Universal Data'!$E$14:$V$14, 0)))</f>
        <v>1.5033471260387898E-2</v>
      </c>
      <c r="G255" s="746">
        <f t="shared" si="23"/>
        <v>108.3</v>
      </c>
      <c r="H255" s="746">
        <f t="shared" si="23"/>
        <v>290.60000000000002</v>
      </c>
      <c r="T255" s="735"/>
      <c r="U255" s="734"/>
    </row>
    <row r="256" spans="1:21">
      <c r="A256" s="743">
        <f t="shared" si="20"/>
        <v>43890</v>
      </c>
      <c r="B256" s="744">
        <f t="shared" si="18"/>
        <v>2020</v>
      </c>
      <c r="C256" s="819">
        <v>108.6</v>
      </c>
      <c r="D256" s="819">
        <v>292</v>
      </c>
      <c r="E256" s="745">
        <f>IF($A256&lt;DATE(2018,7,1),"-",INDEX('I1 - Universal Data'!$E$16:$V$16, MATCH(YEAR(EOMONTH($A256,6)), 'I1 - Universal Data'!$E$14:$V$14, 0)))</f>
        <v>8.5065402820156955E-3</v>
      </c>
      <c r="F256" s="745">
        <f>IF($A256&lt;DATE(2018,7,1),"-",INDEX('I1 - Universal Data'!$E$15:$V$15, MATCH(YEAR(EOMONTH($A256,6)), 'I1 - Universal Data'!$E$14:$V$14, 0)))</f>
        <v>1.5033471260387898E-2</v>
      </c>
      <c r="G256" s="746">
        <f t="shared" si="23"/>
        <v>108.6</v>
      </c>
      <c r="H256" s="746">
        <f t="shared" si="23"/>
        <v>292</v>
      </c>
      <c r="T256" s="735"/>
      <c r="U256" s="101"/>
    </row>
    <row r="257" spans="1:21">
      <c r="A257" s="743">
        <f t="shared" si="20"/>
        <v>43921</v>
      </c>
      <c r="B257" s="744">
        <f t="shared" si="18"/>
        <v>2020</v>
      </c>
      <c r="C257" s="819">
        <v>108.6</v>
      </c>
      <c r="D257" s="819">
        <v>292.60000000000002</v>
      </c>
      <c r="E257" s="745">
        <f>IF($A257&lt;DATE(2018,7,1),"-",INDEX('I1 - Universal Data'!$E$16:$V$16, MATCH(YEAR(EOMONTH($A257,6)), 'I1 - Universal Data'!$E$14:$V$14, 0)))</f>
        <v>8.5065402820156955E-3</v>
      </c>
      <c r="F257" s="745">
        <f>IF($A257&lt;DATE(2018,7,1),"-",INDEX('I1 - Universal Data'!$E$15:$V$15, MATCH(YEAR(EOMONTH($A257,6)), 'I1 - Universal Data'!$E$14:$V$14, 0)))</f>
        <v>1.5033471260387898E-2</v>
      </c>
      <c r="G257" s="746">
        <f t="shared" si="23"/>
        <v>108.6</v>
      </c>
      <c r="H257" s="746">
        <f t="shared" si="23"/>
        <v>292.60000000000002</v>
      </c>
      <c r="T257" s="735"/>
      <c r="U257" s="101"/>
    </row>
    <row r="258" spans="1:21">
      <c r="A258" s="743">
        <f t="shared" si="20"/>
        <v>43951</v>
      </c>
      <c r="B258" s="744">
        <f t="shared" si="18"/>
        <v>2021</v>
      </c>
      <c r="C258" s="819">
        <v>108.6</v>
      </c>
      <c r="D258" s="819">
        <v>292.60000000000002</v>
      </c>
      <c r="E258" s="745">
        <f>IF($A258&lt;DATE(2018,7,1),"-",INDEX('I1 - Universal Data'!$E$16:$V$16, MATCH(YEAR(EOMONTH($A258,6)), 'I1 - Universal Data'!$E$14:$V$14, 0)))</f>
        <v>8.5065402820156955E-3</v>
      </c>
      <c r="F258" s="745">
        <f>IF($A258&lt;DATE(2018,7,1),"-",INDEX('I1 - Universal Data'!$E$15:$V$15, MATCH(YEAR(EOMONTH($A258,6)), 'I1 - Universal Data'!$E$14:$V$14, 0)))</f>
        <v>1.5033471260387898E-2</v>
      </c>
      <c r="G258" s="746">
        <f t="shared" si="23"/>
        <v>108.6</v>
      </c>
      <c r="H258" s="746">
        <f t="shared" si="23"/>
        <v>292.60000000000002</v>
      </c>
      <c r="T258" s="735"/>
      <c r="U258" s="101"/>
    </row>
    <row r="259" spans="1:21">
      <c r="A259" s="743">
        <f t="shared" si="20"/>
        <v>43982</v>
      </c>
      <c r="B259" s="744">
        <f t="shared" si="18"/>
        <v>2021</v>
      </c>
      <c r="C259" s="819">
        <v>108.6</v>
      </c>
      <c r="D259" s="819">
        <v>292.2</v>
      </c>
      <c r="E259" s="745">
        <f>IF($A259&lt;DATE(2018,7,1),"-",INDEX('I1 - Universal Data'!$E$16:$V$16, MATCH(YEAR(EOMONTH($A259,6)), 'I1 - Universal Data'!$E$14:$V$14, 0)))</f>
        <v>8.5065402820156955E-3</v>
      </c>
      <c r="F259" s="745">
        <f>IF($A259&lt;DATE(2018,7,1),"-",INDEX('I1 - Universal Data'!$E$15:$V$15, MATCH(YEAR(EOMONTH($A259,6)), 'I1 - Universal Data'!$E$14:$V$14, 0)))</f>
        <v>1.5033471260387898E-2</v>
      </c>
      <c r="G259" s="746">
        <f t="shared" si="23"/>
        <v>108.6</v>
      </c>
      <c r="H259" s="746">
        <f t="shared" si="23"/>
        <v>292.2</v>
      </c>
      <c r="T259" s="735"/>
      <c r="U259" s="101"/>
    </row>
    <row r="260" spans="1:21">
      <c r="A260" s="743">
        <f t="shared" si="20"/>
        <v>44012</v>
      </c>
      <c r="B260" s="744">
        <f t="shared" si="18"/>
        <v>2021</v>
      </c>
      <c r="C260" s="819">
        <v>108.8</v>
      </c>
      <c r="D260" s="819">
        <v>292.7</v>
      </c>
      <c r="E260" s="745">
        <f>IF($A260&lt;DATE(2018,7,1),"-",INDEX('I1 - Universal Data'!$E$16:$V$16, MATCH(YEAR(EOMONTH($A260,6)), 'I1 - Universal Data'!$E$14:$V$14, 0)))</f>
        <v>8.5065402820156955E-3</v>
      </c>
      <c r="F260" s="745">
        <f>IF($A260&lt;DATE(2018,7,1),"-",INDEX('I1 - Universal Data'!$E$15:$V$15, MATCH(YEAR(EOMONTH($A260,6)), 'I1 - Universal Data'!$E$14:$V$14, 0)))</f>
        <v>1.5033471260387898E-2</v>
      </c>
      <c r="G260" s="746">
        <f t="shared" si="23"/>
        <v>108.8</v>
      </c>
      <c r="H260" s="746">
        <f t="shared" si="23"/>
        <v>292.7</v>
      </c>
      <c r="T260" s="735"/>
      <c r="U260" s="101"/>
    </row>
    <row r="261" spans="1:21">
      <c r="A261" s="743">
        <f t="shared" si="20"/>
        <v>44043</v>
      </c>
      <c r="B261" s="744">
        <f t="shared" si="18"/>
        <v>2021</v>
      </c>
      <c r="C261" s="819">
        <v>109.2</v>
      </c>
      <c r="D261" s="819">
        <v>294.2</v>
      </c>
      <c r="E261" s="745">
        <f>IF($A261&lt;DATE(2018,7,1),"-",INDEX('I1 - Universal Data'!$E$16:$V$16, MATCH(YEAR(EOMONTH($A261,6)), 'I1 - Universal Data'!$E$14:$V$14, 0)))</f>
        <v>2.5882219500718229E-2</v>
      </c>
      <c r="F261" s="745">
        <f>IF($A261&lt;DATE(2018,7,1),"-",INDEX('I1 - Universal Data'!$E$15:$V$15, MATCH(YEAR(EOMONTH($A261,6)), 'I1 - Universal Data'!$E$14:$V$14, 0)))</f>
        <v>4.0452569031158125E-2</v>
      </c>
      <c r="G261" s="746">
        <f t="shared" si="23"/>
        <v>109.2</v>
      </c>
      <c r="H261" s="746">
        <f t="shared" si="23"/>
        <v>294.2</v>
      </c>
      <c r="T261" s="735"/>
      <c r="U261" s="101"/>
    </row>
    <row r="262" spans="1:21">
      <c r="A262" s="743">
        <f t="shared" si="20"/>
        <v>44074</v>
      </c>
      <c r="B262" s="744">
        <f t="shared" ref="B262:B325" si="24">IF(MONTH(A262)&gt;=4,YEAR(A262)+1,YEAR(A262))</f>
        <v>2021</v>
      </c>
      <c r="C262" s="819">
        <v>108.8</v>
      </c>
      <c r="D262" s="819">
        <v>293.3</v>
      </c>
      <c r="E262" s="745">
        <f>IF($A262&lt;DATE(2018,7,1),"-",INDEX('I1 - Universal Data'!$E$16:$V$16, MATCH(YEAR(EOMONTH($A262,6)), 'I1 - Universal Data'!$E$14:$V$14, 0)))</f>
        <v>2.5882219500718229E-2</v>
      </c>
      <c r="F262" s="745">
        <f>IF($A262&lt;DATE(2018,7,1),"-",INDEX('I1 - Universal Data'!$E$15:$V$15, MATCH(YEAR(EOMONTH($A262,6)), 'I1 - Universal Data'!$E$14:$V$14, 0)))</f>
        <v>4.0452569031158125E-2</v>
      </c>
      <c r="G262" s="746">
        <f t="shared" ref="G262:H277" si="25">IF(ISBLANK(C262),G261*((1+E262)^(1/12)),C262)</f>
        <v>108.8</v>
      </c>
      <c r="H262" s="746">
        <f t="shared" si="25"/>
        <v>293.3</v>
      </c>
      <c r="T262" s="735"/>
      <c r="U262" s="101"/>
    </row>
    <row r="263" spans="1:21">
      <c r="A263" s="743">
        <f t="shared" ref="A263:A326" si="26">IF(MONTH(A262) = 12, EOMONTH(DATE(YEAR(A262) + 1, 1, 1), 0), EOMONTH(DATE(YEAR(A262), MONTH(A262) + 1, 1), 0))</f>
        <v>44104</v>
      </c>
      <c r="B263" s="744">
        <f t="shared" si="24"/>
        <v>2021</v>
      </c>
      <c r="C263" s="819">
        <v>109.2</v>
      </c>
      <c r="D263" s="819">
        <v>294.3</v>
      </c>
      <c r="E263" s="745">
        <f>IF($A263&lt;DATE(2018,7,1),"-",INDEX('I1 - Universal Data'!$E$16:$V$16, MATCH(YEAR(EOMONTH($A263,6)), 'I1 - Universal Data'!$E$14:$V$14, 0)))</f>
        <v>2.5882219500718229E-2</v>
      </c>
      <c r="F263" s="745">
        <f>IF($A263&lt;DATE(2018,7,1),"-",INDEX('I1 - Universal Data'!$E$15:$V$15, MATCH(YEAR(EOMONTH($A263,6)), 'I1 - Universal Data'!$E$14:$V$14, 0)))</f>
        <v>4.0452569031158125E-2</v>
      </c>
      <c r="G263" s="746">
        <f t="shared" si="25"/>
        <v>109.2</v>
      </c>
      <c r="H263" s="746">
        <f t="shared" si="25"/>
        <v>294.3</v>
      </c>
      <c r="T263" s="735"/>
      <c r="U263" s="101"/>
    </row>
    <row r="264" spans="1:21">
      <c r="A264" s="743">
        <f t="shared" si="26"/>
        <v>44135</v>
      </c>
      <c r="B264" s="744">
        <f t="shared" si="24"/>
        <v>2021</v>
      </c>
      <c r="C264" s="819">
        <v>109.2</v>
      </c>
      <c r="D264" s="819">
        <v>294.3</v>
      </c>
      <c r="E264" s="745">
        <f>IF($A264&lt;DATE(2018,7,1),"-",INDEX('I1 - Universal Data'!$E$16:$V$16, MATCH(YEAR(EOMONTH($A264,6)), 'I1 - Universal Data'!$E$14:$V$14, 0)))</f>
        <v>2.5882219500718229E-2</v>
      </c>
      <c r="F264" s="745">
        <f>IF($A264&lt;DATE(2018,7,1),"-",INDEX('I1 - Universal Data'!$E$15:$V$15, MATCH(YEAR(EOMONTH($A264,6)), 'I1 - Universal Data'!$E$14:$V$14, 0)))</f>
        <v>4.0452569031158125E-2</v>
      </c>
      <c r="G264" s="746">
        <f t="shared" si="25"/>
        <v>109.2</v>
      </c>
      <c r="H264" s="746">
        <f t="shared" si="25"/>
        <v>294.3</v>
      </c>
      <c r="T264" s="735"/>
      <c r="U264" s="101"/>
    </row>
    <row r="265" spans="1:21">
      <c r="A265" s="743">
        <f t="shared" si="26"/>
        <v>44165</v>
      </c>
      <c r="B265" s="744">
        <f t="shared" si="24"/>
        <v>2021</v>
      </c>
      <c r="C265" s="819">
        <v>109.1</v>
      </c>
      <c r="D265" s="819">
        <v>293.5</v>
      </c>
      <c r="E265" s="745">
        <f>IF($A265&lt;DATE(2018,7,1),"-",INDEX('I1 - Universal Data'!$E$16:$V$16, MATCH(YEAR(EOMONTH($A265,6)), 'I1 - Universal Data'!$E$14:$V$14, 0)))</f>
        <v>2.5882219500718229E-2</v>
      </c>
      <c r="F265" s="745">
        <f>IF($A265&lt;DATE(2018,7,1),"-",INDEX('I1 - Universal Data'!$E$15:$V$15, MATCH(YEAR(EOMONTH($A265,6)), 'I1 - Universal Data'!$E$14:$V$14, 0)))</f>
        <v>4.0452569031158125E-2</v>
      </c>
      <c r="G265" s="746">
        <f t="shared" si="25"/>
        <v>109.1</v>
      </c>
      <c r="H265" s="746">
        <f t="shared" si="25"/>
        <v>293.5</v>
      </c>
      <c r="T265" s="735"/>
      <c r="U265" s="736"/>
    </row>
    <row r="266" spans="1:21">
      <c r="A266" s="743">
        <f t="shared" si="26"/>
        <v>44196</v>
      </c>
      <c r="B266" s="744">
        <f t="shared" si="24"/>
        <v>2021</v>
      </c>
      <c r="C266" s="819">
        <v>109.4</v>
      </c>
      <c r="D266" s="819">
        <v>295.39999999999998</v>
      </c>
      <c r="E266" s="745">
        <f>IF($A266&lt;DATE(2018,7,1),"-",INDEX('I1 - Universal Data'!$E$16:$V$16, MATCH(YEAR(EOMONTH($A266,6)), 'I1 - Universal Data'!$E$14:$V$14, 0)))</f>
        <v>2.5882219500718229E-2</v>
      </c>
      <c r="F266" s="745">
        <f>IF($A266&lt;DATE(2018,7,1),"-",INDEX('I1 - Universal Data'!$E$15:$V$15, MATCH(YEAR(EOMONTH($A266,6)), 'I1 - Universal Data'!$E$14:$V$14, 0)))</f>
        <v>4.0452569031158125E-2</v>
      </c>
      <c r="G266" s="746">
        <f t="shared" si="25"/>
        <v>109.4</v>
      </c>
      <c r="H266" s="746">
        <f t="shared" si="25"/>
        <v>295.39999999999998</v>
      </c>
      <c r="T266" s="735"/>
      <c r="U266" s="101"/>
    </row>
    <row r="267" spans="1:21">
      <c r="A267" s="743">
        <f t="shared" si="26"/>
        <v>44227</v>
      </c>
      <c r="B267" s="744">
        <f t="shared" si="24"/>
        <v>2021</v>
      </c>
      <c r="C267" s="819">
        <v>109.3</v>
      </c>
      <c r="D267" s="819">
        <v>294.60000000000002</v>
      </c>
      <c r="E267" s="745">
        <f>IF($A267&lt;DATE(2018,7,1),"-",INDEX('I1 - Universal Data'!$E$16:$V$16, MATCH(YEAR(EOMONTH($A267,6)), 'I1 - Universal Data'!$E$14:$V$14, 0)))</f>
        <v>2.5882219500718229E-2</v>
      </c>
      <c r="F267" s="745">
        <f>IF($A267&lt;DATE(2018,7,1),"-",INDEX('I1 - Universal Data'!$E$15:$V$15, MATCH(YEAR(EOMONTH($A267,6)), 'I1 - Universal Data'!$E$14:$V$14, 0)))</f>
        <v>4.0452569031158125E-2</v>
      </c>
      <c r="G267" s="746">
        <f t="shared" si="25"/>
        <v>109.3</v>
      </c>
      <c r="H267" s="746">
        <f t="shared" si="25"/>
        <v>294.60000000000002</v>
      </c>
      <c r="T267" s="735"/>
      <c r="U267" s="101"/>
    </row>
    <row r="268" spans="1:21">
      <c r="A268" s="743">
        <f t="shared" si="26"/>
        <v>44255</v>
      </c>
      <c r="B268" s="744">
        <f t="shared" si="24"/>
        <v>2021</v>
      </c>
      <c r="C268" s="819">
        <v>109.4</v>
      </c>
      <c r="D268" s="819">
        <v>296</v>
      </c>
      <c r="E268" s="745">
        <f>IF($A268&lt;DATE(2018,7,1),"-",INDEX('I1 - Universal Data'!$E$16:$V$16, MATCH(YEAR(EOMONTH($A268,6)), 'I1 - Universal Data'!$E$14:$V$14, 0)))</f>
        <v>2.5882219500718229E-2</v>
      </c>
      <c r="F268" s="745">
        <f>IF($A268&lt;DATE(2018,7,1),"-",INDEX('I1 - Universal Data'!$E$15:$V$15, MATCH(YEAR(EOMONTH($A268,6)), 'I1 - Universal Data'!$E$14:$V$14, 0)))</f>
        <v>4.0452569031158125E-2</v>
      </c>
      <c r="G268" s="746">
        <f t="shared" si="25"/>
        <v>109.4</v>
      </c>
      <c r="H268" s="746">
        <f t="shared" si="25"/>
        <v>296</v>
      </c>
      <c r="I268" s="737"/>
      <c r="T268" s="735"/>
      <c r="U268" s="101"/>
    </row>
    <row r="269" spans="1:21">
      <c r="A269" s="743">
        <f t="shared" si="26"/>
        <v>44286</v>
      </c>
      <c r="B269" s="744">
        <f t="shared" si="24"/>
        <v>2021</v>
      </c>
      <c r="C269" s="819">
        <v>109.7</v>
      </c>
      <c r="D269" s="819">
        <v>296.89999999999998</v>
      </c>
      <c r="E269" s="745">
        <f>IF($A269&lt;DATE(2018,7,1),"-",INDEX('I1 - Universal Data'!$E$16:$V$16, MATCH(YEAR(EOMONTH($A269,6)), 'I1 - Universal Data'!$E$14:$V$14, 0)))</f>
        <v>2.5882219500718229E-2</v>
      </c>
      <c r="F269" s="745">
        <f>IF($A269&lt;DATE(2018,7,1),"-",INDEX('I1 - Universal Data'!$E$15:$V$15, MATCH(YEAR(EOMONTH($A269,6)), 'I1 - Universal Data'!$E$14:$V$14, 0)))</f>
        <v>4.0452569031158125E-2</v>
      </c>
      <c r="G269" s="746">
        <f t="shared" si="25"/>
        <v>109.7</v>
      </c>
      <c r="H269" s="746">
        <f t="shared" si="25"/>
        <v>296.89999999999998</v>
      </c>
      <c r="I269" s="737"/>
      <c r="T269" s="735"/>
      <c r="U269" s="101"/>
    </row>
    <row r="270" spans="1:21">
      <c r="A270" s="743">
        <f t="shared" si="26"/>
        <v>44316</v>
      </c>
      <c r="B270" s="744">
        <f t="shared" si="24"/>
        <v>2022</v>
      </c>
      <c r="C270" s="819">
        <v>110.4</v>
      </c>
      <c r="D270" s="819">
        <v>301.10000000000002</v>
      </c>
      <c r="E270" s="745">
        <f>IF($A270&lt;DATE(2018,7,1),"-",INDEX('I1 - Universal Data'!$E$16:$V$16, MATCH(YEAR(EOMONTH($A270,6)), 'I1 - Universal Data'!$E$14:$V$14, 0)))</f>
        <v>2.5882219500718229E-2</v>
      </c>
      <c r="F270" s="745">
        <f>IF($A270&lt;DATE(2018,7,1),"-",INDEX('I1 - Universal Data'!$E$15:$V$15, MATCH(YEAR(EOMONTH($A270,6)), 'I1 - Universal Data'!$E$14:$V$14, 0)))</f>
        <v>4.0452569031158125E-2</v>
      </c>
      <c r="G270" s="746">
        <f t="shared" si="25"/>
        <v>110.4</v>
      </c>
      <c r="H270" s="746">
        <f t="shared" si="25"/>
        <v>301.10000000000002</v>
      </c>
      <c r="I270" s="737"/>
      <c r="T270" s="735"/>
      <c r="U270" s="736"/>
    </row>
    <row r="271" spans="1:21">
      <c r="A271" s="743">
        <f t="shared" si="26"/>
        <v>44347</v>
      </c>
      <c r="B271" s="744">
        <f t="shared" si="24"/>
        <v>2022</v>
      </c>
      <c r="C271" s="819">
        <v>111</v>
      </c>
      <c r="D271" s="819">
        <v>301.89999999999998</v>
      </c>
      <c r="E271" s="745">
        <f>IF($A271&lt;DATE(2018,7,1),"-",INDEX('I1 - Universal Data'!$E$16:$V$16, MATCH(YEAR(EOMONTH($A271,6)), 'I1 - Universal Data'!$E$14:$V$14, 0)))</f>
        <v>2.5882219500718229E-2</v>
      </c>
      <c r="F271" s="745">
        <f>IF($A271&lt;DATE(2018,7,1),"-",INDEX('I1 - Universal Data'!$E$15:$V$15, MATCH(YEAR(EOMONTH($A271,6)), 'I1 - Universal Data'!$E$14:$V$14, 0)))</f>
        <v>4.0452569031158125E-2</v>
      </c>
      <c r="G271" s="746">
        <f t="shared" si="25"/>
        <v>111</v>
      </c>
      <c r="H271" s="746">
        <f t="shared" si="25"/>
        <v>301.89999999999998</v>
      </c>
      <c r="I271" s="737"/>
      <c r="T271" s="735"/>
      <c r="U271" s="736"/>
    </row>
    <row r="272" spans="1:21">
      <c r="A272" s="743">
        <f t="shared" si="26"/>
        <v>44377</v>
      </c>
      <c r="B272" s="744">
        <f t="shared" si="24"/>
        <v>2022</v>
      </c>
      <c r="C272" s="819">
        <v>111.4</v>
      </c>
      <c r="D272" s="819">
        <v>304</v>
      </c>
      <c r="E272" s="745">
        <f>IF($A272&lt;DATE(2018,7,1),"-",INDEX('I1 - Universal Data'!$E$16:$V$16, MATCH(YEAR(EOMONTH($A272,6)), 'I1 - Universal Data'!$E$14:$V$14, 0)))</f>
        <v>2.5882219500718229E-2</v>
      </c>
      <c r="F272" s="745">
        <f>IF($A272&lt;DATE(2018,7,1),"-",INDEX('I1 - Universal Data'!$E$15:$V$15, MATCH(YEAR(EOMONTH($A272,6)), 'I1 - Universal Data'!$E$14:$V$14, 0)))</f>
        <v>4.0452569031158125E-2</v>
      </c>
      <c r="G272" s="746">
        <f t="shared" si="25"/>
        <v>111.4</v>
      </c>
      <c r="H272" s="746">
        <f t="shared" si="25"/>
        <v>304</v>
      </c>
      <c r="I272" s="737"/>
      <c r="U272" s="736"/>
    </row>
    <row r="273" spans="1:21">
      <c r="A273" s="743">
        <f t="shared" si="26"/>
        <v>44408</v>
      </c>
      <c r="B273" s="744">
        <f t="shared" si="24"/>
        <v>2022</v>
      </c>
      <c r="C273" s="819">
        <v>111.4</v>
      </c>
      <c r="D273" s="819">
        <v>305.5</v>
      </c>
      <c r="E273" s="745">
        <f>IF($A273&lt;DATE(2018,7,1),"-",INDEX('I1 - Universal Data'!$E$16:$V$16, MATCH(YEAR(EOMONTH($A273,6)), 'I1 - Universal Data'!$E$14:$V$14, 0)))</f>
        <v>9.0667455547039033E-2</v>
      </c>
      <c r="F273" s="745">
        <f>IF($A273&lt;DATE(2018,7,1),"-",INDEX('I1 - Universal Data'!$E$15:$V$15, MATCH(YEAR(EOMONTH($A273,6)), 'I1 - Universal Data'!$E$14:$V$14, 0)))</f>
        <v>0.11584699426229506</v>
      </c>
      <c r="G273" s="746">
        <f t="shared" si="25"/>
        <v>111.4</v>
      </c>
      <c r="H273" s="746">
        <f t="shared" si="25"/>
        <v>305.5</v>
      </c>
      <c r="I273" s="737"/>
      <c r="U273" s="736"/>
    </row>
    <row r="274" spans="1:21">
      <c r="A274" s="743">
        <f t="shared" si="26"/>
        <v>44439</v>
      </c>
      <c r="B274" s="744">
        <f t="shared" si="24"/>
        <v>2022</v>
      </c>
      <c r="C274" s="819">
        <v>112.1</v>
      </c>
      <c r="D274" s="819">
        <v>307.39999999999998</v>
      </c>
      <c r="E274" s="745">
        <f>IF($A274&lt;DATE(2018,7,1),"-",INDEX('I1 - Universal Data'!$E$16:$V$16, MATCH(YEAR(EOMONTH($A274,6)), 'I1 - Universal Data'!$E$14:$V$14, 0)))</f>
        <v>9.0667455547039033E-2</v>
      </c>
      <c r="F274" s="745">
        <f>IF($A274&lt;DATE(2018,7,1),"-",INDEX('I1 - Universal Data'!$E$15:$V$15, MATCH(YEAR(EOMONTH($A274,6)), 'I1 - Universal Data'!$E$14:$V$14, 0)))</f>
        <v>0.11584699426229506</v>
      </c>
      <c r="G274" s="746">
        <f t="shared" si="25"/>
        <v>112.1</v>
      </c>
      <c r="H274" s="746">
        <f t="shared" si="25"/>
        <v>307.39999999999998</v>
      </c>
      <c r="I274" s="737"/>
      <c r="U274" s="736"/>
    </row>
    <row r="275" spans="1:21">
      <c r="A275" s="743">
        <f t="shared" si="26"/>
        <v>44469</v>
      </c>
      <c r="B275" s="744">
        <f t="shared" si="24"/>
        <v>2022</v>
      </c>
      <c r="C275" s="819">
        <v>112.4</v>
      </c>
      <c r="D275" s="819">
        <v>308.60000000000002</v>
      </c>
      <c r="E275" s="745">
        <f>IF($A275&lt;DATE(2018,7,1),"-",INDEX('I1 - Universal Data'!$E$16:$V$16, MATCH(YEAR(EOMONTH($A275,6)), 'I1 - Universal Data'!$E$14:$V$14, 0)))</f>
        <v>9.0667455547039033E-2</v>
      </c>
      <c r="F275" s="745">
        <f>IF($A275&lt;DATE(2018,7,1),"-",INDEX('I1 - Universal Data'!$E$15:$V$15, MATCH(YEAR(EOMONTH($A275,6)), 'I1 - Universal Data'!$E$14:$V$14, 0)))</f>
        <v>0.11584699426229506</v>
      </c>
      <c r="G275" s="746">
        <f t="shared" si="25"/>
        <v>112.4</v>
      </c>
      <c r="H275" s="746">
        <f t="shared" si="25"/>
        <v>308.60000000000002</v>
      </c>
      <c r="I275" s="737"/>
      <c r="U275" s="736"/>
    </row>
    <row r="276" spans="1:21">
      <c r="A276" s="743">
        <f t="shared" si="26"/>
        <v>44500</v>
      </c>
      <c r="B276" s="744">
        <f t="shared" si="24"/>
        <v>2022</v>
      </c>
      <c r="C276" s="819">
        <v>113.4</v>
      </c>
      <c r="D276" s="819">
        <v>312</v>
      </c>
      <c r="E276" s="745">
        <f>IF($A276&lt;DATE(2018,7,1),"-",INDEX('I1 - Universal Data'!$E$16:$V$16, MATCH(YEAR(EOMONTH($A276,6)), 'I1 - Universal Data'!$E$14:$V$14, 0)))</f>
        <v>9.0667455547039033E-2</v>
      </c>
      <c r="F276" s="745">
        <f>IF($A276&lt;DATE(2018,7,1),"-",INDEX('I1 - Universal Data'!$E$15:$V$15, MATCH(YEAR(EOMONTH($A276,6)), 'I1 - Universal Data'!$E$14:$V$14, 0)))</f>
        <v>0.11584699426229506</v>
      </c>
      <c r="G276" s="746">
        <f t="shared" si="25"/>
        <v>113.4</v>
      </c>
      <c r="H276" s="746">
        <f t="shared" si="25"/>
        <v>312</v>
      </c>
      <c r="I276" s="737"/>
      <c r="U276" s="736"/>
    </row>
    <row r="277" spans="1:21">
      <c r="A277" s="743">
        <f t="shared" si="26"/>
        <v>44530</v>
      </c>
      <c r="B277" s="744">
        <f t="shared" si="24"/>
        <v>2022</v>
      </c>
      <c r="C277" s="819">
        <v>114.1</v>
      </c>
      <c r="D277" s="819">
        <v>314.3</v>
      </c>
      <c r="E277" s="745">
        <f>IF($A277&lt;DATE(2018,7,1),"-",INDEX('I1 - Universal Data'!$E$16:$V$16, MATCH(YEAR(EOMONTH($A277,6)), 'I1 - Universal Data'!$E$14:$V$14, 0)))</f>
        <v>9.0667455547039033E-2</v>
      </c>
      <c r="F277" s="745">
        <f>IF($A277&lt;DATE(2018,7,1),"-",INDEX('I1 - Universal Data'!$E$15:$V$15, MATCH(YEAR(EOMONTH($A277,6)), 'I1 - Universal Data'!$E$14:$V$14, 0)))</f>
        <v>0.11584699426229506</v>
      </c>
      <c r="G277" s="746">
        <f t="shared" si="25"/>
        <v>114.1</v>
      </c>
      <c r="H277" s="746">
        <f t="shared" si="25"/>
        <v>314.3</v>
      </c>
      <c r="I277" s="737"/>
      <c r="U277" s="736"/>
    </row>
    <row r="278" spans="1:21">
      <c r="A278" s="743">
        <f t="shared" si="26"/>
        <v>44561</v>
      </c>
      <c r="B278" s="744">
        <f t="shared" si="24"/>
        <v>2022</v>
      </c>
      <c r="C278" s="819">
        <v>114.7</v>
      </c>
      <c r="D278" s="819">
        <v>317.7</v>
      </c>
      <c r="E278" s="745">
        <f>IF($A278&lt;DATE(2018,7,1),"-",INDEX('I1 - Universal Data'!$E$16:$V$16, MATCH(YEAR(EOMONTH($A278,6)), 'I1 - Universal Data'!$E$14:$V$14, 0)))</f>
        <v>9.0667455547039033E-2</v>
      </c>
      <c r="F278" s="745">
        <f>IF($A278&lt;DATE(2018,7,1),"-",INDEX('I1 - Universal Data'!$E$15:$V$15, MATCH(YEAR(EOMONTH($A278,6)), 'I1 - Universal Data'!$E$14:$V$14, 0)))</f>
        <v>0.11584699426229506</v>
      </c>
      <c r="G278" s="746">
        <f t="shared" ref="G278:H293" si="27">IF(ISBLANK(C278),G277*((1+E278)^(1/12)),C278)</f>
        <v>114.7</v>
      </c>
      <c r="H278" s="746">
        <f t="shared" si="27"/>
        <v>317.7</v>
      </c>
      <c r="I278" s="737"/>
      <c r="U278" s="736"/>
    </row>
    <row r="279" spans="1:21">
      <c r="A279" s="743">
        <f t="shared" si="26"/>
        <v>44592</v>
      </c>
      <c r="B279" s="744">
        <f t="shared" si="24"/>
        <v>2022</v>
      </c>
      <c r="C279" s="819">
        <v>114.6</v>
      </c>
      <c r="D279" s="819">
        <v>317.7</v>
      </c>
      <c r="E279" s="745">
        <f>IF($A279&lt;DATE(2018,7,1),"-",INDEX('I1 - Universal Data'!$E$16:$V$16, MATCH(YEAR(EOMONTH($A279,6)), 'I1 - Universal Data'!$E$14:$V$14, 0)))</f>
        <v>9.0667455547039033E-2</v>
      </c>
      <c r="F279" s="745">
        <f>IF($A279&lt;DATE(2018,7,1),"-",INDEX('I1 - Universal Data'!$E$15:$V$15, MATCH(YEAR(EOMONTH($A279,6)), 'I1 - Universal Data'!$E$14:$V$14, 0)))</f>
        <v>0.11584699426229506</v>
      </c>
      <c r="G279" s="746">
        <f t="shared" si="27"/>
        <v>114.6</v>
      </c>
      <c r="H279" s="746">
        <f t="shared" si="27"/>
        <v>317.7</v>
      </c>
      <c r="I279" s="737"/>
      <c r="U279" s="736"/>
    </row>
    <row r="280" spans="1:21">
      <c r="A280" s="743">
        <f t="shared" si="26"/>
        <v>44620</v>
      </c>
      <c r="B280" s="744">
        <f t="shared" si="24"/>
        <v>2022</v>
      </c>
      <c r="C280" s="819">
        <v>115.4</v>
      </c>
      <c r="D280" s="819">
        <v>320.2</v>
      </c>
      <c r="E280" s="745">
        <f>IF($A280&lt;DATE(2018,7,1),"-",INDEX('I1 - Universal Data'!$E$16:$V$16, MATCH(YEAR(EOMONTH($A280,6)), 'I1 - Universal Data'!$E$14:$V$14, 0)))</f>
        <v>9.0667455547039033E-2</v>
      </c>
      <c r="F280" s="745">
        <f>IF($A280&lt;DATE(2018,7,1),"-",INDEX('I1 - Universal Data'!$E$15:$V$15, MATCH(YEAR(EOMONTH($A280,6)), 'I1 - Universal Data'!$E$14:$V$14, 0)))</f>
        <v>0.11584699426229506</v>
      </c>
      <c r="G280" s="746">
        <f t="shared" si="27"/>
        <v>115.4</v>
      </c>
      <c r="H280" s="746">
        <f t="shared" si="27"/>
        <v>320.2</v>
      </c>
      <c r="U280" s="736"/>
    </row>
    <row r="281" spans="1:21">
      <c r="A281" s="743">
        <f t="shared" si="26"/>
        <v>44651</v>
      </c>
      <c r="B281" s="744">
        <f t="shared" si="24"/>
        <v>2022</v>
      </c>
      <c r="C281" s="819">
        <v>116.5</v>
      </c>
      <c r="D281" s="819">
        <v>323.5</v>
      </c>
      <c r="E281" s="745">
        <f>IF($A281&lt;DATE(2018,7,1),"-",INDEX('I1 - Universal Data'!$E$16:$V$16, MATCH(YEAR(EOMONTH($A281,6)), 'I1 - Universal Data'!$E$14:$V$14, 0)))</f>
        <v>9.0667455547039033E-2</v>
      </c>
      <c r="F281" s="745">
        <f>IF($A281&lt;DATE(2018,7,1),"-",INDEX('I1 - Universal Data'!$E$15:$V$15, MATCH(YEAR(EOMONTH($A281,6)), 'I1 - Universal Data'!$E$14:$V$14, 0)))</f>
        <v>0.11584699426229506</v>
      </c>
      <c r="G281" s="746">
        <f t="shared" si="27"/>
        <v>116.5</v>
      </c>
      <c r="H281" s="746">
        <f t="shared" si="27"/>
        <v>323.5</v>
      </c>
      <c r="U281" s="736"/>
    </row>
    <row r="282" spans="1:21">
      <c r="A282" s="743">
        <f t="shared" si="26"/>
        <v>44681</v>
      </c>
      <c r="B282" s="744">
        <f t="shared" si="24"/>
        <v>2023</v>
      </c>
      <c r="C282" s="819">
        <v>119</v>
      </c>
      <c r="D282" s="819">
        <v>334.6</v>
      </c>
      <c r="E282" s="745">
        <f>IF($A282&lt;DATE(2018,7,1),"-",INDEX('I1 - Universal Data'!$E$16:$V$16, MATCH(YEAR(EOMONTH($A282,6)), 'I1 - Universal Data'!$E$14:$V$14, 0)))</f>
        <v>9.0667455547039033E-2</v>
      </c>
      <c r="F282" s="745">
        <f>IF($A282&lt;DATE(2018,7,1),"-",INDEX('I1 - Universal Data'!$E$15:$V$15, MATCH(YEAR(EOMONTH($A282,6)), 'I1 - Universal Data'!$E$14:$V$14, 0)))</f>
        <v>0.11584699426229506</v>
      </c>
      <c r="G282" s="746">
        <f t="shared" si="27"/>
        <v>119</v>
      </c>
      <c r="H282" s="746">
        <f t="shared" si="27"/>
        <v>334.6</v>
      </c>
      <c r="U282" s="101"/>
    </row>
    <row r="283" spans="1:21">
      <c r="A283" s="743">
        <f t="shared" si="26"/>
        <v>44712</v>
      </c>
      <c r="B283" s="744">
        <f t="shared" si="24"/>
        <v>2023</v>
      </c>
      <c r="C283" s="819">
        <v>119.7</v>
      </c>
      <c r="D283" s="819">
        <v>337.1</v>
      </c>
      <c r="E283" s="745">
        <f>IF($A283&lt;DATE(2018,7,1),"-",INDEX('I1 - Universal Data'!$E$16:$V$16, MATCH(YEAR(EOMONTH($A283,6)), 'I1 - Universal Data'!$E$14:$V$14, 0)))</f>
        <v>9.0667455547039033E-2</v>
      </c>
      <c r="F283" s="745">
        <f>IF($A283&lt;DATE(2018,7,1),"-",INDEX('I1 - Universal Data'!$E$15:$V$15, MATCH(YEAR(EOMONTH($A283,6)), 'I1 - Universal Data'!$E$14:$V$14, 0)))</f>
        <v>0.11584699426229506</v>
      </c>
      <c r="G283" s="746">
        <f t="shared" si="27"/>
        <v>119.7</v>
      </c>
      <c r="H283" s="746">
        <f t="shared" si="27"/>
        <v>337.1</v>
      </c>
      <c r="U283" s="101"/>
    </row>
    <row r="284" spans="1:21">
      <c r="A284" s="743">
        <f t="shared" si="26"/>
        <v>44742</v>
      </c>
      <c r="B284" s="744">
        <f t="shared" si="24"/>
        <v>2023</v>
      </c>
      <c r="C284" s="819">
        <v>120.5</v>
      </c>
      <c r="D284" s="819">
        <v>340</v>
      </c>
      <c r="E284" s="745">
        <f>IF($A284&lt;DATE(2018,7,1),"-",INDEX('I1 - Universal Data'!$E$16:$V$16, MATCH(YEAR(EOMONTH($A284,6)), 'I1 - Universal Data'!$E$14:$V$14, 0)))</f>
        <v>9.0667455547039033E-2</v>
      </c>
      <c r="F284" s="745">
        <f>IF($A284&lt;DATE(2018,7,1),"-",INDEX('I1 - Universal Data'!$E$15:$V$15, MATCH(YEAR(EOMONTH($A284,6)), 'I1 - Universal Data'!$E$14:$V$14, 0)))</f>
        <v>0.11584699426229506</v>
      </c>
      <c r="G284" s="746">
        <f t="shared" si="27"/>
        <v>120.5</v>
      </c>
      <c r="H284" s="746">
        <f t="shared" si="27"/>
        <v>340</v>
      </c>
      <c r="U284" s="101"/>
    </row>
    <row r="285" spans="1:21">
      <c r="A285" s="743">
        <f t="shared" si="26"/>
        <v>44773</v>
      </c>
      <c r="B285" s="744">
        <f t="shared" si="24"/>
        <v>2023</v>
      </c>
      <c r="C285" s="819">
        <v>121.2</v>
      </c>
      <c r="D285" s="819">
        <v>343.2</v>
      </c>
      <c r="E285" s="745">
        <f>IF($A285&lt;DATE(2018,7,1),"-",INDEX('I1 - Universal Data'!$E$16:$V$16, MATCH(YEAR(EOMONTH($A285,6)), 'I1 - Universal Data'!$E$14:$V$14, 0)))</f>
        <v>7.3032807433557098E-2</v>
      </c>
      <c r="F285" s="745">
        <f>IF($A285&lt;DATE(2018,7,1),"-",INDEX('I1 - Universal Data'!$E$15:$V$15, MATCH(YEAR(EOMONTH($A285,6)), 'I1 - Universal Data'!$E$14:$V$14, 0)))</f>
        <v>9.6914789201007601E-2</v>
      </c>
      <c r="G285" s="746">
        <f t="shared" si="27"/>
        <v>121.2</v>
      </c>
      <c r="H285" s="746">
        <f t="shared" si="27"/>
        <v>343.2</v>
      </c>
      <c r="U285" s="101"/>
    </row>
    <row r="286" spans="1:21">
      <c r="A286" s="743">
        <f t="shared" si="26"/>
        <v>44804</v>
      </c>
      <c r="B286" s="744">
        <f t="shared" si="24"/>
        <v>2023</v>
      </c>
      <c r="C286" s="819">
        <v>121.8</v>
      </c>
      <c r="D286" s="819">
        <v>345.2</v>
      </c>
      <c r="E286" s="745">
        <f>IF($A286&lt;DATE(2018,7,1),"-",INDEX('I1 - Universal Data'!$E$16:$V$16, MATCH(YEAR(EOMONTH($A286,6)), 'I1 - Universal Data'!$E$14:$V$14, 0)))</f>
        <v>7.3032807433557098E-2</v>
      </c>
      <c r="F286" s="745">
        <f>IF($A286&lt;DATE(2018,7,1),"-",INDEX('I1 - Universal Data'!$E$15:$V$15, MATCH(YEAR(EOMONTH($A286,6)), 'I1 - Universal Data'!$E$14:$V$14, 0)))</f>
        <v>9.6914789201007601E-2</v>
      </c>
      <c r="G286" s="746">
        <f t="shared" si="27"/>
        <v>121.8</v>
      </c>
      <c r="H286" s="746">
        <f t="shared" si="27"/>
        <v>345.2</v>
      </c>
      <c r="U286" s="101"/>
    </row>
    <row r="287" spans="1:21">
      <c r="A287" s="743">
        <f t="shared" si="26"/>
        <v>44834</v>
      </c>
      <c r="B287" s="744">
        <f t="shared" si="24"/>
        <v>2023</v>
      </c>
      <c r="C287" s="819">
        <v>122.3</v>
      </c>
      <c r="D287" s="819">
        <v>347.6</v>
      </c>
      <c r="E287" s="745">
        <f>IF($A287&lt;DATE(2018,7,1),"-",INDEX('I1 - Universal Data'!$E$16:$V$16, MATCH(YEAR(EOMONTH($A287,6)), 'I1 - Universal Data'!$E$14:$V$14, 0)))</f>
        <v>7.3032807433557098E-2</v>
      </c>
      <c r="F287" s="745">
        <f>IF($A287&lt;DATE(2018,7,1),"-",INDEX('I1 - Universal Data'!$E$15:$V$15, MATCH(YEAR(EOMONTH($A287,6)), 'I1 - Universal Data'!$E$14:$V$14, 0)))</f>
        <v>9.6914789201007601E-2</v>
      </c>
      <c r="G287" s="746">
        <f t="shared" si="27"/>
        <v>122.3</v>
      </c>
      <c r="H287" s="746">
        <f t="shared" si="27"/>
        <v>347.6</v>
      </c>
      <c r="U287" s="101"/>
    </row>
    <row r="288" spans="1:21">
      <c r="A288" s="743">
        <f t="shared" si="26"/>
        <v>44865</v>
      </c>
      <c r="B288" s="744">
        <f t="shared" si="24"/>
        <v>2023</v>
      </c>
      <c r="C288" s="819">
        <v>124.3</v>
      </c>
      <c r="D288" s="819">
        <v>356.2</v>
      </c>
      <c r="E288" s="745">
        <f>IF($A288&lt;DATE(2018,7,1),"-",INDEX('I1 - Universal Data'!$E$16:$V$16, MATCH(YEAR(EOMONTH($A288,6)), 'I1 - Universal Data'!$E$14:$V$14, 0)))</f>
        <v>7.3032807433557098E-2</v>
      </c>
      <c r="F288" s="745">
        <f>IF($A288&lt;DATE(2018,7,1),"-",INDEX('I1 - Universal Data'!$E$15:$V$15, MATCH(YEAR(EOMONTH($A288,6)), 'I1 - Universal Data'!$E$14:$V$14, 0)))</f>
        <v>9.6914789201007601E-2</v>
      </c>
      <c r="G288" s="746">
        <f t="shared" si="27"/>
        <v>124.3</v>
      </c>
      <c r="H288" s="746">
        <f t="shared" si="27"/>
        <v>356.2</v>
      </c>
      <c r="U288" s="101"/>
    </row>
    <row r="289" spans="1:21">
      <c r="A289" s="743">
        <f t="shared" si="26"/>
        <v>44895</v>
      </c>
      <c r="B289" s="744">
        <f t="shared" si="24"/>
        <v>2023</v>
      </c>
      <c r="C289" s="819">
        <v>124.8</v>
      </c>
      <c r="D289" s="819">
        <v>358.3</v>
      </c>
      <c r="E289" s="745">
        <f>IF($A289&lt;DATE(2018,7,1),"-",INDEX('I1 - Universal Data'!$E$16:$V$16, MATCH(YEAR(EOMONTH($A289,6)), 'I1 - Universal Data'!$E$14:$V$14, 0)))</f>
        <v>7.3032807433557098E-2</v>
      </c>
      <c r="F289" s="745">
        <f>IF($A289&lt;DATE(2018,7,1),"-",INDEX('I1 - Universal Data'!$E$15:$V$15, MATCH(YEAR(EOMONTH($A289,6)), 'I1 - Universal Data'!$E$14:$V$14, 0)))</f>
        <v>9.6914789201007601E-2</v>
      </c>
      <c r="G289" s="746">
        <f t="shared" si="27"/>
        <v>124.8</v>
      </c>
      <c r="H289" s="746">
        <f t="shared" si="27"/>
        <v>358.3</v>
      </c>
      <c r="U289" s="101"/>
    </row>
    <row r="290" spans="1:21">
      <c r="A290" s="743">
        <f t="shared" si="26"/>
        <v>44926</v>
      </c>
      <c r="B290" s="744">
        <f t="shared" si="24"/>
        <v>2023</v>
      </c>
      <c r="C290" s="819">
        <v>125.3</v>
      </c>
      <c r="D290" s="819">
        <v>360.4</v>
      </c>
      <c r="E290" s="745">
        <f>IF($A290&lt;DATE(2018,7,1),"-",INDEX('I1 - Universal Data'!$E$16:$V$16, MATCH(YEAR(EOMONTH($A290,6)), 'I1 - Universal Data'!$E$14:$V$14, 0)))</f>
        <v>7.3032807433557098E-2</v>
      </c>
      <c r="F290" s="745">
        <f>IF($A290&lt;DATE(2018,7,1),"-",INDEX('I1 - Universal Data'!$E$15:$V$15, MATCH(YEAR(EOMONTH($A290,6)), 'I1 - Universal Data'!$E$14:$V$14, 0)))</f>
        <v>9.6914789201007601E-2</v>
      </c>
      <c r="G290" s="746">
        <f t="shared" si="27"/>
        <v>125.3</v>
      </c>
      <c r="H290" s="746">
        <f t="shared" si="27"/>
        <v>360.4</v>
      </c>
      <c r="U290" s="101"/>
    </row>
    <row r="291" spans="1:21">
      <c r="A291" s="743">
        <f t="shared" si="26"/>
        <v>44957</v>
      </c>
      <c r="B291" s="744">
        <f t="shared" si="24"/>
        <v>2023</v>
      </c>
      <c r="C291" s="819">
        <v>124.8</v>
      </c>
      <c r="D291" s="819">
        <v>360.3</v>
      </c>
      <c r="E291" s="745">
        <f>IF($A291&lt;DATE(2018,7,1),"-",INDEX('I1 - Universal Data'!$E$16:$V$16, MATCH(YEAR(EOMONTH($A291,6)), 'I1 - Universal Data'!$E$14:$V$14, 0)))</f>
        <v>7.3032807433557098E-2</v>
      </c>
      <c r="F291" s="745">
        <f>IF($A291&lt;DATE(2018,7,1),"-",INDEX('I1 - Universal Data'!$E$15:$V$15, MATCH(YEAR(EOMONTH($A291,6)), 'I1 - Universal Data'!$E$14:$V$14, 0)))</f>
        <v>9.6914789201007601E-2</v>
      </c>
      <c r="G291" s="746">
        <f t="shared" si="27"/>
        <v>124.8</v>
      </c>
      <c r="H291" s="746">
        <f t="shared" si="27"/>
        <v>360.3</v>
      </c>
      <c r="U291" s="101"/>
    </row>
    <row r="292" spans="1:21">
      <c r="A292" s="743">
        <f t="shared" si="26"/>
        <v>44985</v>
      </c>
      <c r="B292" s="744">
        <f t="shared" si="24"/>
        <v>2023</v>
      </c>
      <c r="C292" s="819">
        <v>126</v>
      </c>
      <c r="D292" s="819">
        <v>364.5</v>
      </c>
      <c r="E292" s="745">
        <f>IF($A292&lt;DATE(2018,7,1),"-",INDEX('I1 - Universal Data'!$E$16:$V$16, MATCH(YEAR(EOMONTH($A292,6)), 'I1 - Universal Data'!$E$14:$V$14, 0)))</f>
        <v>7.3032807433557098E-2</v>
      </c>
      <c r="F292" s="745">
        <f>IF($A292&lt;DATE(2018,7,1),"-",INDEX('I1 - Universal Data'!$E$15:$V$15, MATCH(YEAR(EOMONTH($A292,6)), 'I1 - Universal Data'!$E$14:$V$14, 0)))</f>
        <v>9.6914789201007601E-2</v>
      </c>
      <c r="G292" s="746">
        <f t="shared" si="27"/>
        <v>126</v>
      </c>
      <c r="H292" s="746">
        <f t="shared" si="27"/>
        <v>364.5</v>
      </c>
      <c r="U292" s="101"/>
    </row>
    <row r="293" spans="1:21">
      <c r="A293" s="743">
        <f t="shared" si="26"/>
        <v>45016</v>
      </c>
      <c r="B293" s="744">
        <f t="shared" si="24"/>
        <v>2023</v>
      </c>
      <c r="C293" s="819">
        <v>126.8</v>
      </c>
      <c r="D293" s="819">
        <v>367.2</v>
      </c>
      <c r="E293" s="745">
        <f>IF($A293&lt;DATE(2018,7,1),"-",INDEX('I1 - Universal Data'!$E$16:$V$16, MATCH(YEAR(EOMONTH($A293,6)), 'I1 - Universal Data'!$E$14:$V$14, 0)))</f>
        <v>7.3032807433557098E-2</v>
      </c>
      <c r="F293" s="745">
        <f>IF($A293&lt;DATE(2018,7,1),"-",INDEX('I1 - Universal Data'!$E$15:$V$15, MATCH(YEAR(EOMONTH($A293,6)), 'I1 - Universal Data'!$E$14:$V$14, 0)))</f>
        <v>9.6914789201007601E-2</v>
      </c>
      <c r="G293" s="746">
        <f t="shared" si="27"/>
        <v>126.8</v>
      </c>
      <c r="H293" s="746">
        <f t="shared" si="27"/>
        <v>367.2</v>
      </c>
      <c r="U293" s="101"/>
    </row>
    <row r="294" spans="1:21">
      <c r="A294" s="743">
        <f t="shared" si="26"/>
        <v>45046</v>
      </c>
      <c r="B294" s="744">
        <f t="shared" si="24"/>
        <v>2024</v>
      </c>
      <c r="C294" s="819">
        <v>128.30000000000001</v>
      </c>
      <c r="D294" s="819">
        <v>372.8</v>
      </c>
      <c r="E294" s="745">
        <f>IF($A294&lt;DATE(2018,7,1),"-",INDEX('I1 - Universal Data'!$E$16:$V$16, MATCH(YEAR(EOMONTH($A294,6)), 'I1 - Universal Data'!$E$14:$V$14, 0)))</f>
        <v>7.3032807433557098E-2</v>
      </c>
      <c r="F294" s="745">
        <f>IF($A294&lt;DATE(2018,7,1),"-",INDEX('I1 - Universal Data'!$E$15:$V$15, MATCH(YEAR(EOMONTH($A294,6)), 'I1 - Universal Data'!$E$14:$V$14, 0)))</f>
        <v>9.6914789201007601E-2</v>
      </c>
      <c r="G294" s="746">
        <f t="shared" ref="G294:H309" si="28">IF(ISBLANK(C294),G293*((1+E294)^(1/12)),C294)</f>
        <v>128.30000000000001</v>
      </c>
      <c r="H294" s="746">
        <f t="shared" si="28"/>
        <v>372.8</v>
      </c>
      <c r="U294" s="734"/>
    </row>
    <row r="295" spans="1:21">
      <c r="A295" s="743">
        <f t="shared" si="26"/>
        <v>45077</v>
      </c>
      <c r="B295" s="744">
        <f t="shared" si="24"/>
        <v>2024</v>
      </c>
      <c r="C295" s="819">
        <v>129.1</v>
      </c>
      <c r="D295" s="819">
        <v>375.3</v>
      </c>
      <c r="E295" s="745">
        <f>IF($A295&lt;DATE(2018,7,1),"-",INDEX('I1 - Universal Data'!$E$16:$V$16, MATCH(YEAR(EOMONTH($A295,6)), 'I1 - Universal Data'!$E$14:$V$14, 0)))</f>
        <v>7.3032807433557098E-2</v>
      </c>
      <c r="F295" s="745">
        <f>IF($A295&lt;DATE(2018,7,1),"-",INDEX('I1 - Universal Data'!$E$15:$V$15, MATCH(YEAR(EOMONTH($A295,6)), 'I1 - Universal Data'!$E$14:$V$14, 0)))</f>
        <v>9.6914789201007601E-2</v>
      </c>
      <c r="G295" s="746">
        <f t="shared" si="28"/>
        <v>129.1</v>
      </c>
      <c r="H295" s="746">
        <f t="shared" si="28"/>
        <v>375.3</v>
      </c>
      <c r="U295" s="734"/>
    </row>
    <row r="296" spans="1:21">
      <c r="A296" s="743">
        <f t="shared" si="26"/>
        <v>45107</v>
      </c>
      <c r="B296" s="744">
        <f t="shared" si="24"/>
        <v>2024</v>
      </c>
      <c r="C296" s="819">
        <v>129.4</v>
      </c>
      <c r="D296" s="819">
        <v>376.4</v>
      </c>
      <c r="E296" s="745">
        <f>IF($A296&lt;DATE(2018,7,1),"-",INDEX('I1 - Universal Data'!$E$16:$V$16, MATCH(YEAR(EOMONTH($A296,6)), 'I1 - Universal Data'!$E$14:$V$14, 0)))</f>
        <v>7.3032807433557098E-2</v>
      </c>
      <c r="F296" s="745">
        <f>IF($A296&lt;DATE(2018,7,1),"-",INDEX('I1 - Universal Data'!$E$15:$V$15, MATCH(YEAR(EOMONTH($A296,6)), 'I1 - Universal Data'!$E$14:$V$14, 0)))</f>
        <v>9.6914789201007601E-2</v>
      </c>
      <c r="G296" s="746">
        <f t="shared" si="28"/>
        <v>129.4</v>
      </c>
      <c r="H296" s="746">
        <f t="shared" si="28"/>
        <v>376.4</v>
      </c>
      <c r="U296" s="734"/>
    </row>
    <row r="297" spans="1:21">
      <c r="A297" s="743">
        <f t="shared" si="26"/>
        <v>45138</v>
      </c>
      <c r="B297" s="744">
        <f t="shared" si="24"/>
        <v>2024</v>
      </c>
      <c r="C297" s="819">
        <v>129</v>
      </c>
      <c r="D297" s="819">
        <v>374.2</v>
      </c>
      <c r="E297" s="745">
        <f>IF($A297&lt;DATE(2018,7,1),"-",INDEX('I1 - Universal Data'!$E$16:$V$16, MATCH(YEAR(EOMONTH($A297,6)), 'I1 - Universal Data'!$E$14:$V$14, 0)))</f>
        <v>2.5301927741606001E-2</v>
      </c>
      <c r="F297" s="745">
        <f>IF($A297&lt;DATE(2018,7,1),"-",INDEX('I1 - Universal Data'!$E$15:$V$15, MATCH(YEAR(EOMONTH($A297,6)), 'I1 - Universal Data'!$E$14:$V$14, 0)))</f>
        <v>3.5849815186325101E-2</v>
      </c>
      <c r="G297" s="746">
        <f t="shared" si="28"/>
        <v>129</v>
      </c>
      <c r="H297" s="746">
        <f t="shared" si="28"/>
        <v>374.2</v>
      </c>
      <c r="U297" s="734"/>
    </row>
    <row r="298" spans="1:21">
      <c r="A298" s="743">
        <f t="shared" si="26"/>
        <v>45169</v>
      </c>
      <c r="B298" s="744">
        <f t="shared" si="24"/>
        <v>2024</v>
      </c>
      <c r="C298" s="819">
        <v>129.4</v>
      </c>
      <c r="D298" s="819">
        <v>376.6</v>
      </c>
      <c r="E298" s="745">
        <f>IF($A298&lt;DATE(2018,7,1),"-",INDEX('I1 - Universal Data'!$E$16:$V$16, MATCH(YEAR(EOMONTH($A298,6)), 'I1 - Universal Data'!$E$14:$V$14, 0)))</f>
        <v>2.5301927741606001E-2</v>
      </c>
      <c r="F298" s="745">
        <f>IF($A298&lt;DATE(2018,7,1),"-",INDEX('I1 - Universal Data'!$E$15:$V$15, MATCH(YEAR(EOMONTH($A298,6)), 'I1 - Universal Data'!$E$14:$V$14, 0)))</f>
        <v>3.5849815186325101E-2</v>
      </c>
      <c r="G298" s="746">
        <f t="shared" si="28"/>
        <v>129.4</v>
      </c>
      <c r="H298" s="746">
        <f t="shared" si="28"/>
        <v>376.6</v>
      </c>
      <c r="U298" s="734"/>
    </row>
    <row r="299" spans="1:21">
      <c r="A299" s="743">
        <f t="shared" si="26"/>
        <v>45199</v>
      </c>
      <c r="B299" s="744">
        <f t="shared" si="24"/>
        <v>2024</v>
      </c>
      <c r="C299" s="819">
        <v>130.1</v>
      </c>
      <c r="D299" s="819">
        <v>378.4</v>
      </c>
      <c r="E299" s="745">
        <f>IF($A299&lt;DATE(2018,7,1),"-",INDEX('I1 - Universal Data'!$E$16:$V$16, MATCH(YEAR(EOMONTH($A299,6)), 'I1 - Universal Data'!$E$14:$V$14, 0)))</f>
        <v>2.5301927741606001E-2</v>
      </c>
      <c r="F299" s="745">
        <f>IF($A299&lt;DATE(2018,7,1),"-",INDEX('I1 - Universal Data'!$E$15:$V$15, MATCH(YEAR(EOMONTH($A299,6)), 'I1 - Universal Data'!$E$14:$V$14, 0)))</f>
        <v>3.5849815186325101E-2</v>
      </c>
      <c r="G299" s="746">
        <f t="shared" si="28"/>
        <v>130.1</v>
      </c>
      <c r="H299" s="746">
        <f t="shared" si="28"/>
        <v>378.4</v>
      </c>
      <c r="U299" s="734"/>
    </row>
    <row r="300" spans="1:21">
      <c r="A300" s="743">
        <f t="shared" si="26"/>
        <v>45230</v>
      </c>
      <c r="B300" s="744">
        <f t="shared" si="24"/>
        <v>2024</v>
      </c>
      <c r="C300" s="819">
        <v>130.19999999999999</v>
      </c>
      <c r="D300" s="819">
        <v>377.8</v>
      </c>
      <c r="E300" s="745">
        <f>IF($A300&lt;DATE(2018,7,1),"-",INDEX('I1 - Universal Data'!$E$16:$V$16, MATCH(YEAR(EOMONTH($A300,6)), 'I1 - Universal Data'!$E$14:$V$14, 0)))</f>
        <v>2.5301927741606001E-2</v>
      </c>
      <c r="F300" s="745">
        <f>IF($A300&lt;DATE(2018,7,1),"-",INDEX('I1 - Universal Data'!$E$15:$V$15, MATCH(YEAR(EOMONTH($A300,6)), 'I1 - Universal Data'!$E$14:$V$14, 0)))</f>
        <v>3.5849815186325101E-2</v>
      </c>
      <c r="G300" s="746">
        <f t="shared" si="28"/>
        <v>130.19999999999999</v>
      </c>
      <c r="H300" s="746">
        <f t="shared" si="28"/>
        <v>377.8</v>
      </c>
      <c r="U300" s="734"/>
    </row>
    <row r="301" spans="1:21">
      <c r="A301" s="743">
        <f t="shared" si="26"/>
        <v>45260</v>
      </c>
      <c r="B301" s="744">
        <f t="shared" si="24"/>
        <v>2024</v>
      </c>
      <c r="C301" s="819">
        <v>130</v>
      </c>
      <c r="D301" s="819">
        <v>377.3</v>
      </c>
      <c r="E301" s="745">
        <f>IF($A301&lt;DATE(2018,7,1),"-",INDEX('I1 - Universal Data'!$E$16:$V$16, MATCH(YEAR(EOMONTH($A301,6)), 'I1 - Universal Data'!$E$14:$V$14, 0)))</f>
        <v>2.5301927741606001E-2</v>
      </c>
      <c r="F301" s="745">
        <f>IF($A301&lt;DATE(2018,7,1),"-",INDEX('I1 - Universal Data'!$E$15:$V$15, MATCH(YEAR(EOMONTH($A301,6)), 'I1 - Universal Data'!$E$14:$V$14, 0)))</f>
        <v>3.5849815186325101E-2</v>
      </c>
      <c r="G301" s="746">
        <f t="shared" si="28"/>
        <v>130</v>
      </c>
      <c r="H301" s="746">
        <f t="shared" si="28"/>
        <v>377.3</v>
      </c>
      <c r="U301" s="734"/>
    </row>
    <row r="302" spans="1:21">
      <c r="A302" s="743">
        <f t="shared" si="26"/>
        <v>45291</v>
      </c>
      <c r="B302" s="744">
        <f t="shared" si="24"/>
        <v>2024</v>
      </c>
      <c r="C302" s="819">
        <v>130.5</v>
      </c>
      <c r="D302" s="819">
        <v>379</v>
      </c>
      <c r="E302" s="745">
        <f>IF($A302&lt;DATE(2018,7,1),"-",INDEX('I1 - Universal Data'!$E$16:$V$16, MATCH(YEAR(EOMONTH($A302,6)), 'I1 - Universal Data'!$E$14:$V$14, 0)))</f>
        <v>2.5301927741606001E-2</v>
      </c>
      <c r="F302" s="745">
        <f>IF($A302&lt;DATE(2018,7,1),"-",INDEX('I1 - Universal Data'!$E$15:$V$15, MATCH(YEAR(EOMONTH($A302,6)), 'I1 - Universal Data'!$E$14:$V$14, 0)))</f>
        <v>3.5849815186325101E-2</v>
      </c>
      <c r="G302" s="746">
        <f t="shared" si="28"/>
        <v>130.5</v>
      </c>
      <c r="H302" s="746">
        <f t="shared" si="28"/>
        <v>379</v>
      </c>
      <c r="U302" s="734"/>
    </row>
    <row r="303" spans="1:21">
      <c r="A303" s="743">
        <f t="shared" si="26"/>
        <v>45322</v>
      </c>
      <c r="B303" s="744">
        <f t="shared" si="24"/>
        <v>2024</v>
      </c>
      <c r="C303" s="819">
        <v>130</v>
      </c>
      <c r="D303" s="819">
        <v>378</v>
      </c>
      <c r="E303" s="745">
        <f>IF($A303&lt;DATE(2018,7,1),"-",INDEX('I1 - Universal Data'!$E$16:$V$16, MATCH(YEAR(EOMONTH($A303,6)), 'I1 - Universal Data'!$E$14:$V$14, 0)))</f>
        <v>2.5301927741606001E-2</v>
      </c>
      <c r="F303" s="745">
        <f>IF($A303&lt;DATE(2018,7,1),"-",INDEX('I1 - Universal Data'!$E$15:$V$15, MATCH(YEAR(EOMONTH($A303,6)), 'I1 - Universal Data'!$E$14:$V$14, 0)))</f>
        <v>3.5849815186325101E-2</v>
      </c>
      <c r="G303" s="746">
        <f t="shared" si="28"/>
        <v>130</v>
      </c>
      <c r="H303" s="746">
        <f t="shared" si="28"/>
        <v>378</v>
      </c>
      <c r="U303" s="734"/>
    </row>
    <row r="304" spans="1:21">
      <c r="A304" s="743">
        <f t="shared" si="26"/>
        <v>45351</v>
      </c>
      <c r="B304" s="744">
        <f t="shared" si="24"/>
        <v>2024</v>
      </c>
      <c r="C304" s="819">
        <v>130.80000000000001</v>
      </c>
      <c r="D304" s="819">
        <v>381</v>
      </c>
      <c r="E304" s="745">
        <f>IF($A304&lt;DATE(2018,7,1),"-",INDEX('I1 - Universal Data'!$E$16:$V$16, MATCH(YEAR(EOMONTH($A304,6)), 'I1 - Universal Data'!$E$14:$V$14, 0)))</f>
        <v>2.5301927741606001E-2</v>
      </c>
      <c r="F304" s="745">
        <f>IF($A304&lt;DATE(2018,7,1),"-",INDEX('I1 - Universal Data'!$E$15:$V$15, MATCH(YEAR(EOMONTH($A304,6)), 'I1 - Universal Data'!$E$14:$V$14, 0)))</f>
        <v>3.5849815186325101E-2</v>
      </c>
      <c r="G304" s="746">
        <f t="shared" si="28"/>
        <v>130.80000000000001</v>
      </c>
      <c r="H304" s="746">
        <f t="shared" si="28"/>
        <v>381</v>
      </c>
      <c r="U304" s="734"/>
    </row>
    <row r="305" spans="1:21">
      <c r="A305" s="743">
        <f t="shared" si="26"/>
        <v>45382</v>
      </c>
      <c r="B305" s="744">
        <f t="shared" si="24"/>
        <v>2024</v>
      </c>
      <c r="C305" s="819">
        <v>131.6</v>
      </c>
      <c r="D305" s="819">
        <v>383</v>
      </c>
      <c r="E305" s="745">
        <f>IF($A305&lt;DATE(2018,7,1),"-",INDEX('I1 - Universal Data'!$E$16:$V$16, MATCH(YEAR(EOMONTH($A305,6)), 'I1 - Universal Data'!$E$14:$V$14, 0)))</f>
        <v>2.5301927741606001E-2</v>
      </c>
      <c r="F305" s="745">
        <f>IF($A305&lt;DATE(2018,7,1),"-",INDEX('I1 - Universal Data'!$E$15:$V$15, MATCH(YEAR(EOMONTH($A305,6)), 'I1 - Universal Data'!$E$14:$V$14, 0)))</f>
        <v>3.5849815186325101E-2</v>
      </c>
      <c r="G305" s="746">
        <f t="shared" si="28"/>
        <v>131.6</v>
      </c>
      <c r="H305" s="746">
        <f t="shared" si="28"/>
        <v>383</v>
      </c>
      <c r="U305" s="734"/>
    </row>
    <row r="306" spans="1:21">
      <c r="A306" s="743">
        <f t="shared" si="26"/>
        <v>45412</v>
      </c>
      <c r="B306" s="744">
        <f t="shared" si="24"/>
        <v>2025</v>
      </c>
      <c r="C306" s="819">
        <v>132.19999999999999</v>
      </c>
      <c r="D306" s="819">
        <v>385</v>
      </c>
      <c r="E306" s="745">
        <f>IF($A306&lt;DATE(2018,7,1),"-",INDEX('I1 - Universal Data'!$E$16:$V$16, MATCH(YEAR(EOMONTH($A306,6)), 'I1 - Universal Data'!$E$14:$V$14, 0)))</f>
        <v>2.5301927741606001E-2</v>
      </c>
      <c r="F306" s="745">
        <f>IF($A306&lt;DATE(2018,7,1),"-",INDEX('I1 - Universal Data'!$E$15:$V$15, MATCH(YEAR(EOMONTH($A306,6)), 'I1 - Universal Data'!$E$14:$V$14, 0)))</f>
        <v>3.5849815186325101E-2</v>
      </c>
      <c r="G306" s="746">
        <f t="shared" si="28"/>
        <v>132.19999999999999</v>
      </c>
      <c r="H306" s="746">
        <f t="shared" si="28"/>
        <v>385</v>
      </c>
      <c r="U306" s="734"/>
    </row>
    <row r="307" spans="1:21">
      <c r="A307" s="743">
        <f t="shared" si="26"/>
        <v>45443</v>
      </c>
      <c r="B307" s="744">
        <f t="shared" si="24"/>
        <v>2025</v>
      </c>
      <c r="C307" s="819">
        <v>132.69999999999999</v>
      </c>
      <c r="D307" s="819">
        <v>386.4</v>
      </c>
      <c r="E307" s="745">
        <f>IF($A307&lt;DATE(2018,7,1),"-",INDEX('I1 - Universal Data'!$E$16:$V$16, MATCH(YEAR(EOMONTH($A307,6)), 'I1 - Universal Data'!$E$14:$V$14, 0)))</f>
        <v>2.5301927741606001E-2</v>
      </c>
      <c r="F307" s="745">
        <f>IF($A307&lt;DATE(2018,7,1),"-",INDEX('I1 - Universal Data'!$E$15:$V$15, MATCH(YEAR(EOMONTH($A307,6)), 'I1 - Universal Data'!$E$14:$V$14, 0)))</f>
        <v>3.5849815186325101E-2</v>
      </c>
      <c r="G307" s="746">
        <f t="shared" si="28"/>
        <v>132.69999999999999</v>
      </c>
      <c r="H307" s="746">
        <f t="shared" si="28"/>
        <v>386.4</v>
      </c>
      <c r="U307" s="734"/>
    </row>
    <row r="308" spans="1:21">
      <c r="A308" s="743">
        <f t="shared" si="26"/>
        <v>45473</v>
      </c>
      <c r="B308" s="744">
        <f t="shared" si="24"/>
        <v>2025</v>
      </c>
      <c r="C308" s="819">
        <v>133</v>
      </c>
      <c r="D308" s="819">
        <v>387.3</v>
      </c>
      <c r="E308" s="745">
        <f>IF($A308&lt;DATE(2018,7,1),"-",INDEX('I1 - Universal Data'!$E$16:$V$16, MATCH(YEAR(EOMONTH($A308,6)), 'I1 - Universal Data'!$E$14:$V$14, 0)))</f>
        <v>2.5301927741606001E-2</v>
      </c>
      <c r="F308" s="745">
        <f>IF($A308&lt;DATE(2018,7,1),"-",INDEX('I1 - Universal Data'!$E$15:$V$15, MATCH(YEAR(EOMONTH($A308,6)), 'I1 - Universal Data'!$E$14:$V$14, 0)))</f>
        <v>3.5849815186325101E-2</v>
      </c>
      <c r="G308" s="746">
        <f t="shared" si="28"/>
        <v>133</v>
      </c>
      <c r="H308" s="746">
        <f t="shared" si="28"/>
        <v>387.3</v>
      </c>
      <c r="U308" s="734"/>
    </row>
    <row r="309" spans="1:21">
      <c r="A309" s="743">
        <f t="shared" si="26"/>
        <v>45504</v>
      </c>
      <c r="B309" s="744">
        <f t="shared" si="24"/>
        <v>2025</v>
      </c>
      <c r="C309" s="819">
        <v>132.9</v>
      </c>
      <c r="D309" s="819">
        <v>387.5</v>
      </c>
      <c r="E309" s="745">
        <f>IF($A309&lt;DATE(2018,7,1),"-",INDEX('I1 - Universal Data'!$E$16:$V$16, MATCH(YEAR(EOMONTH($A309,6)), 'I1 - Universal Data'!$E$14:$V$14, 0)))</f>
        <v>3.2129864166250001E-2</v>
      </c>
      <c r="F309" s="745">
        <f>IF($A309&lt;DATE(2018,7,1),"-",INDEX('I1 - Universal Data'!$E$15:$V$15, MATCH(YEAR(EOMONTH($A309,6)), 'I1 - Universal Data'!$E$14:$V$14, 0)))</f>
        <v>4.0923174941815299E-2</v>
      </c>
      <c r="G309" s="746">
        <f t="shared" si="28"/>
        <v>132.9</v>
      </c>
      <c r="H309" s="746">
        <f t="shared" si="28"/>
        <v>387.5</v>
      </c>
      <c r="U309" s="734"/>
    </row>
    <row r="310" spans="1:21">
      <c r="A310" s="743">
        <f t="shared" si="26"/>
        <v>45535</v>
      </c>
      <c r="B310" s="744">
        <f t="shared" si="24"/>
        <v>2025</v>
      </c>
      <c r="C310" s="819">
        <v>133.4</v>
      </c>
      <c r="D310" s="819">
        <v>389.9</v>
      </c>
      <c r="E310" s="745">
        <f>IF($A310&lt;DATE(2018,7,1),"-",INDEX('I1 - Universal Data'!$E$16:$V$16, MATCH(YEAR(EOMONTH($A310,6)), 'I1 - Universal Data'!$E$14:$V$14, 0)))</f>
        <v>3.2129864166250001E-2</v>
      </c>
      <c r="F310" s="745">
        <f>IF($A310&lt;DATE(2018,7,1),"-",INDEX('I1 - Universal Data'!$E$15:$V$15, MATCH(YEAR(EOMONTH($A310,6)), 'I1 - Universal Data'!$E$14:$V$14, 0)))</f>
        <v>4.0923174941815299E-2</v>
      </c>
      <c r="G310" s="746">
        <f t="shared" ref="G310:H325" si="29">IF(ISBLANK(C310),G309*((1+E310)^(1/12)),C310)</f>
        <v>133.4</v>
      </c>
      <c r="H310" s="746">
        <f t="shared" si="29"/>
        <v>389.9</v>
      </c>
      <c r="U310" s="734"/>
    </row>
    <row r="311" spans="1:21">
      <c r="A311" s="743">
        <f t="shared" si="26"/>
        <v>45565</v>
      </c>
      <c r="B311" s="744">
        <f t="shared" si="24"/>
        <v>2025</v>
      </c>
      <c r="C311" s="819">
        <v>133.5</v>
      </c>
      <c r="D311" s="819">
        <v>388.6</v>
      </c>
      <c r="E311" s="745">
        <f>IF($A311&lt;DATE(2018,7,1),"-",INDEX('I1 - Universal Data'!$E$16:$V$16, MATCH(YEAR(EOMONTH($A311,6)), 'I1 - Universal Data'!$E$14:$V$14, 0)))</f>
        <v>3.2129864166250001E-2</v>
      </c>
      <c r="F311" s="745">
        <f>IF($A311&lt;DATE(2018,7,1),"-",INDEX('I1 - Universal Data'!$E$15:$V$15, MATCH(YEAR(EOMONTH($A311,6)), 'I1 - Universal Data'!$E$14:$V$14, 0)))</f>
        <v>4.0923174941815299E-2</v>
      </c>
      <c r="G311" s="746">
        <f t="shared" si="29"/>
        <v>133.5</v>
      </c>
      <c r="H311" s="746">
        <f t="shared" si="29"/>
        <v>388.6</v>
      </c>
      <c r="U311" s="734"/>
    </row>
    <row r="312" spans="1:21">
      <c r="A312" s="743">
        <f t="shared" si="26"/>
        <v>45596</v>
      </c>
      <c r="B312" s="744">
        <f t="shared" si="24"/>
        <v>2025</v>
      </c>
      <c r="C312" s="819">
        <v>134.30000000000001</v>
      </c>
      <c r="D312" s="819">
        <v>390.7</v>
      </c>
      <c r="E312" s="745">
        <f>IF($A312&lt;DATE(2018,7,1),"-",INDEX('I1 - Universal Data'!$E$16:$V$16, MATCH(YEAR(EOMONTH($A312,6)), 'I1 - Universal Data'!$E$14:$V$14, 0)))</f>
        <v>3.2129864166250001E-2</v>
      </c>
      <c r="F312" s="745">
        <f>IF($A312&lt;DATE(2018,7,1),"-",INDEX('I1 - Universal Data'!$E$15:$V$15, MATCH(YEAR(EOMONTH($A312,6)), 'I1 - Universal Data'!$E$14:$V$14, 0)))</f>
        <v>4.0923174941815299E-2</v>
      </c>
      <c r="G312" s="746">
        <f t="shared" si="29"/>
        <v>134.30000000000001</v>
      </c>
      <c r="H312" s="746">
        <f t="shared" si="29"/>
        <v>390.7</v>
      </c>
      <c r="U312" s="734"/>
    </row>
    <row r="313" spans="1:21">
      <c r="A313" s="743">
        <f t="shared" si="26"/>
        <v>45626</v>
      </c>
      <c r="B313" s="744">
        <f t="shared" si="24"/>
        <v>2025</v>
      </c>
      <c r="C313" s="819">
        <v>134.6</v>
      </c>
      <c r="D313" s="819">
        <v>390.9</v>
      </c>
      <c r="E313" s="745">
        <f>IF($A313&lt;DATE(2018,7,1),"-",INDEX('I1 - Universal Data'!$E$16:$V$16, MATCH(YEAR(EOMONTH($A313,6)), 'I1 - Universal Data'!$E$14:$V$14, 0)))</f>
        <v>3.2129864166250001E-2</v>
      </c>
      <c r="F313" s="745">
        <f>IF($A313&lt;DATE(2018,7,1),"-",INDEX('I1 - Universal Data'!$E$15:$V$15, MATCH(YEAR(EOMONTH($A313,6)), 'I1 - Universal Data'!$E$14:$V$14, 0)))</f>
        <v>4.0923174941815299E-2</v>
      </c>
      <c r="G313" s="746">
        <f t="shared" si="29"/>
        <v>134.6</v>
      </c>
      <c r="H313" s="746">
        <f t="shared" si="29"/>
        <v>390.9</v>
      </c>
      <c r="U313" s="734"/>
    </row>
    <row r="314" spans="1:21">
      <c r="A314" s="743">
        <f t="shared" si="26"/>
        <v>45657</v>
      </c>
      <c r="B314" s="744">
        <f t="shared" si="24"/>
        <v>2025</v>
      </c>
      <c r="C314" s="819">
        <v>135.1</v>
      </c>
      <c r="D314" s="819">
        <v>392.1</v>
      </c>
      <c r="E314" s="745">
        <f>IF($A314&lt;DATE(2018,7,1),"-",INDEX('I1 - Universal Data'!$E$16:$V$16, MATCH(YEAR(EOMONTH($A314,6)), 'I1 - Universal Data'!$E$14:$V$14, 0)))</f>
        <v>3.2129864166250001E-2</v>
      </c>
      <c r="F314" s="745">
        <f>IF($A314&lt;DATE(2018,7,1),"-",INDEX('I1 - Universal Data'!$E$15:$V$15, MATCH(YEAR(EOMONTH($A314,6)), 'I1 - Universal Data'!$E$14:$V$14, 0)))</f>
        <v>4.0923174941815299E-2</v>
      </c>
      <c r="G314" s="746">
        <f t="shared" si="29"/>
        <v>135.1</v>
      </c>
      <c r="H314" s="746">
        <f t="shared" si="29"/>
        <v>392.1</v>
      </c>
      <c r="U314" s="734"/>
    </row>
    <row r="315" spans="1:21">
      <c r="A315" s="743">
        <f t="shared" si="26"/>
        <v>45688</v>
      </c>
      <c r="B315" s="744">
        <f t="shared" si="24"/>
        <v>2025</v>
      </c>
      <c r="C315" s="819">
        <v>135.1</v>
      </c>
      <c r="D315" s="819">
        <v>391.7</v>
      </c>
      <c r="E315" s="745">
        <f>IF($A315&lt;DATE(2018,7,1),"-",INDEX('I1 - Universal Data'!$E$16:$V$16, MATCH(YEAR(EOMONTH($A315,6)), 'I1 - Universal Data'!$E$14:$V$14, 0)))</f>
        <v>3.2129864166250001E-2</v>
      </c>
      <c r="F315" s="745">
        <f>IF($A315&lt;DATE(2018,7,1),"-",INDEX('I1 - Universal Data'!$E$15:$V$15, MATCH(YEAR(EOMONTH($A315,6)), 'I1 - Universal Data'!$E$14:$V$14, 0)))</f>
        <v>4.0923174941815299E-2</v>
      </c>
      <c r="G315" s="746">
        <f t="shared" si="29"/>
        <v>135.1</v>
      </c>
      <c r="H315" s="746">
        <f t="shared" si="29"/>
        <v>391.7</v>
      </c>
      <c r="U315" s="734"/>
    </row>
    <row r="316" spans="1:21">
      <c r="A316" s="743">
        <f t="shared" si="26"/>
        <v>45716</v>
      </c>
      <c r="B316" s="744">
        <f t="shared" si="24"/>
        <v>2025</v>
      </c>
      <c r="C316" s="819">
        <v>135.6</v>
      </c>
      <c r="D316" s="819">
        <v>394</v>
      </c>
      <c r="E316" s="745">
        <f>IF($A316&lt;DATE(2018,7,1),"-",INDEX('I1 - Universal Data'!$E$16:$V$16, MATCH(YEAR(EOMONTH($A316,6)), 'I1 - Universal Data'!$E$14:$V$14, 0)))</f>
        <v>3.2129864166250001E-2</v>
      </c>
      <c r="F316" s="745">
        <f>IF($A316&lt;DATE(2018,7,1),"-",INDEX('I1 - Universal Data'!$E$15:$V$15, MATCH(YEAR(EOMONTH($A316,6)), 'I1 - Universal Data'!$E$14:$V$14, 0)))</f>
        <v>4.0923174941815299E-2</v>
      </c>
      <c r="G316" s="746">
        <f t="shared" si="29"/>
        <v>135.6</v>
      </c>
      <c r="H316" s="746">
        <f t="shared" si="29"/>
        <v>394</v>
      </c>
      <c r="U316" s="734"/>
    </row>
    <row r="317" spans="1:21">
      <c r="A317" s="743">
        <f t="shared" si="26"/>
        <v>45747</v>
      </c>
      <c r="B317" s="744">
        <f t="shared" si="24"/>
        <v>2025</v>
      </c>
      <c r="C317" s="819">
        <v>136.1</v>
      </c>
      <c r="D317" s="819">
        <v>395.3</v>
      </c>
      <c r="E317" s="745">
        <f>IF($A317&lt;DATE(2018,7,1),"-",INDEX('I1 - Universal Data'!$E$16:$V$16, MATCH(YEAR(EOMONTH($A317,6)), 'I1 - Universal Data'!$E$14:$V$14, 0)))</f>
        <v>3.2129864166250001E-2</v>
      </c>
      <c r="F317" s="745">
        <f>IF($A317&lt;DATE(2018,7,1),"-",INDEX('I1 - Universal Data'!$E$15:$V$15, MATCH(YEAR(EOMONTH($A317,6)), 'I1 - Universal Data'!$E$14:$V$14, 0)))</f>
        <v>4.0923174941815299E-2</v>
      </c>
      <c r="G317" s="746">
        <f t="shared" si="29"/>
        <v>136.1</v>
      </c>
      <c r="H317" s="746">
        <f t="shared" si="29"/>
        <v>395.3</v>
      </c>
      <c r="U317" s="734"/>
    </row>
    <row r="318" spans="1:21">
      <c r="A318" s="743">
        <f t="shared" si="26"/>
        <v>45777</v>
      </c>
      <c r="B318" s="744">
        <f t="shared" si="24"/>
        <v>2026</v>
      </c>
      <c r="C318" s="819"/>
      <c r="D318" s="819"/>
      <c r="E318" s="745">
        <f>IF($A318&lt;DATE(2018,7,1),"-",INDEX('I1 - Universal Data'!$E$16:$V$16, MATCH(YEAR(EOMONTH($A318,6)), 'I1 - Universal Data'!$E$14:$V$14, 0)))</f>
        <v>3.2129864166250001E-2</v>
      </c>
      <c r="F318" s="745">
        <f>IF($A318&lt;DATE(2018,7,1),"-",INDEX('I1 - Universal Data'!$E$15:$V$15, MATCH(YEAR(EOMONTH($A318,6)), 'I1 - Universal Data'!$E$14:$V$14, 0)))</f>
        <v>4.0923174941815299E-2</v>
      </c>
      <c r="G318" s="746">
        <f t="shared" si="29"/>
        <v>136.45914753425234</v>
      </c>
      <c r="H318" s="746">
        <f t="shared" si="29"/>
        <v>396.62343440567338</v>
      </c>
      <c r="U318" s="734"/>
    </row>
    <row r="319" spans="1:21">
      <c r="A319" s="743">
        <f t="shared" si="26"/>
        <v>45808</v>
      </c>
      <c r="B319" s="744">
        <f t="shared" si="24"/>
        <v>2026</v>
      </c>
      <c r="C319" s="819"/>
      <c r="D319" s="819"/>
      <c r="E319" s="745">
        <f>IF($A319&lt;DATE(2018,7,1),"-",INDEX('I1 - Universal Data'!$E$16:$V$16, MATCH(YEAR(EOMONTH($A319,6)), 'I1 - Universal Data'!$E$14:$V$14, 0)))</f>
        <v>3.2129864166250001E-2</v>
      </c>
      <c r="F319" s="745">
        <f>IF($A319&lt;DATE(2018,7,1),"-",INDEX('I1 - Universal Data'!$E$15:$V$15, MATCH(YEAR(EOMONTH($A319,6)), 'I1 - Universal Data'!$E$14:$V$14, 0)))</f>
        <v>4.0923174941815299E-2</v>
      </c>
      <c r="G319" s="746">
        <f t="shared" si="29"/>
        <v>136.8192428051054</v>
      </c>
      <c r="H319" s="746">
        <f t="shared" si="29"/>
        <v>397.95129956931817</v>
      </c>
      <c r="U319" s="734"/>
    </row>
    <row r="320" spans="1:21">
      <c r="A320" s="743">
        <f t="shared" si="26"/>
        <v>45838</v>
      </c>
      <c r="B320" s="744">
        <f t="shared" si="24"/>
        <v>2026</v>
      </c>
      <c r="C320" s="819"/>
      <c r="D320" s="819"/>
      <c r="E320" s="745">
        <f>IF($A320&lt;DATE(2018,7,1),"-",INDEX('I1 - Universal Data'!$E$16:$V$16, MATCH(YEAR(EOMONTH($A320,6)), 'I1 - Universal Data'!$E$14:$V$14, 0)))</f>
        <v>3.2129864166250001E-2</v>
      </c>
      <c r="F320" s="745">
        <f>IF($A320&lt;DATE(2018,7,1),"-",INDEX('I1 - Universal Data'!$E$15:$V$15, MATCH(YEAR(EOMONTH($A320,6)), 'I1 - Universal Data'!$E$14:$V$14, 0)))</f>
        <v>4.0923174941815299E-2</v>
      </c>
      <c r="G320" s="746">
        <f t="shared" si="29"/>
        <v>137.18028831349429</v>
      </c>
      <c r="H320" s="746">
        <f t="shared" si="29"/>
        <v>399.28361032477591</v>
      </c>
      <c r="U320" s="734"/>
    </row>
    <row r="321" spans="1:21">
      <c r="A321" s="743">
        <f t="shared" si="26"/>
        <v>45869</v>
      </c>
      <c r="B321" s="744">
        <f t="shared" si="24"/>
        <v>2026</v>
      </c>
      <c r="C321" s="819"/>
      <c r="D321" s="819"/>
      <c r="E321" s="745">
        <f>IF($A321&lt;DATE(2018,7,1),"-",INDEX('I1 - Universal Data'!$E$16:$V$16, MATCH(YEAR(EOMONTH($A321,6)), 'I1 - Universal Data'!$E$14:$V$14, 0)))</f>
        <v>2.0847096868538799E-2</v>
      </c>
      <c r="F321" s="745">
        <f>IF($A321&lt;DATE(2018,7,1),"-",INDEX('I1 - Universal Data'!$E$15:$V$15, MATCH(YEAR(EOMONTH($A321,6)), 'I1 - Universal Data'!$E$14:$V$14, 0)))</f>
        <v>3.2331852100460301E-2</v>
      </c>
      <c r="G321" s="746">
        <f t="shared" si="29"/>
        <v>137.41635864671949</v>
      </c>
      <c r="H321" s="746">
        <f t="shared" si="29"/>
        <v>400.34378827619327</v>
      </c>
      <c r="J321" s="876">
        <f>AVERAGE(G318:G329)/AVERAGE(G306:G317)</f>
        <v>1.0293772678464186</v>
      </c>
      <c r="U321" s="734"/>
    </row>
    <row r="322" spans="1:21">
      <c r="A322" s="743">
        <f t="shared" si="26"/>
        <v>45900</v>
      </c>
      <c r="B322" s="744">
        <f t="shared" si="24"/>
        <v>2026</v>
      </c>
      <c r="C322" s="819"/>
      <c r="D322" s="819"/>
      <c r="E322" s="745">
        <f>IF($A322&lt;DATE(2018,7,1),"-",INDEX('I1 - Universal Data'!$E$16:$V$16, MATCH(YEAR(EOMONTH($A322,6)), 'I1 - Universal Data'!$E$14:$V$14, 0)))</f>
        <v>2.0847096868538799E-2</v>
      </c>
      <c r="F322" s="745">
        <f>IF($A322&lt;DATE(2018,7,1),"-",INDEX('I1 - Universal Data'!$E$15:$V$15, MATCH(YEAR(EOMONTH($A322,6)), 'I1 - Universal Data'!$E$14:$V$14, 0)))</f>
        <v>3.2331852100460301E-2</v>
      </c>
      <c r="G322" s="746">
        <f t="shared" si="29"/>
        <v>137.65283522783145</v>
      </c>
      <c r="H322" s="746">
        <f t="shared" si="29"/>
        <v>401.40678121239739</v>
      </c>
      <c r="U322" s="734"/>
    </row>
    <row r="323" spans="1:21">
      <c r="A323" s="743">
        <f t="shared" si="26"/>
        <v>45930</v>
      </c>
      <c r="B323" s="744">
        <f t="shared" si="24"/>
        <v>2026</v>
      </c>
      <c r="C323" s="819"/>
      <c r="D323" s="819"/>
      <c r="E323" s="745">
        <f>IF($A323&lt;DATE(2018,7,1),"-",INDEX('I1 - Universal Data'!$E$16:$V$16, MATCH(YEAR(EOMONTH($A323,6)), 'I1 - Universal Data'!$E$14:$V$14, 0)))</f>
        <v>2.0847096868538799E-2</v>
      </c>
      <c r="F323" s="745">
        <f>IF($A323&lt;DATE(2018,7,1),"-",INDEX('I1 - Universal Data'!$E$15:$V$15, MATCH(YEAR(EOMONTH($A323,6)), 'I1 - Universal Data'!$E$14:$V$14, 0)))</f>
        <v>3.2331852100460301E-2</v>
      </c>
      <c r="G323" s="746">
        <f t="shared" si="29"/>
        <v>137.88971875593256</v>
      </c>
      <c r="H323" s="746">
        <f t="shared" si="29"/>
        <v>402.47259660773665</v>
      </c>
      <c r="U323" s="734"/>
    </row>
    <row r="324" spans="1:21">
      <c r="A324" s="743">
        <f t="shared" si="26"/>
        <v>45961</v>
      </c>
      <c r="B324" s="744">
        <f t="shared" si="24"/>
        <v>2026</v>
      </c>
      <c r="C324" s="819"/>
      <c r="D324" s="819"/>
      <c r="E324" s="745">
        <f>IF($A324&lt;DATE(2018,7,1),"-",INDEX('I1 - Universal Data'!$E$16:$V$16, MATCH(YEAR(EOMONTH($A324,6)), 'I1 - Universal Data'!$E$14:$V$14, 0)))</f>
        <v>2.0847096868538799E-2</v>
      </c>
      <c r="F324" s="745">
        <f>IF($A324&lt;DATE(2018,7,1),"-",INDEX('I1 - Universal Data'!$E$15:$V$15, MATCH(YEAR(EOMONTH($A324,6)), 'I1 - Universal Data'!$E$14:$V$14, 0)))</f>
        <v>3.2331852100460301E-2</v>
      </c>
      <c r="G324" s="746">
        <f t="shared" si="29"/>
        <v>138.12700993132836</v>
      </c>
      <c r="H324" s="746">
        <f t="shared" si="29"/>
        <v>403.54124195640532</v>
      </c>
      <c r="U324" s="734"/>
    </row>
    <row r="325" spans="1:21">
      <c r="A325" s="743">
        <f t="shared" si="26"/>
        <v>45991</v>
      </c>
      <c r="B325" s="744">
        <f t="shared" si="24"/>
        <v>2026</v>
      </c>
      <c r="C325" s="819"/>
      <c r="D325" s="819"/>
      <c r="E325" s="745">
        <f>IF($A325&lt;DATE(2018,7,1),"-",INDEX('I1 - Universal Data'!$E$16:$V$16, MATCH(YEAR(EOMONTH($A325,6)), 'I1 - Universal Data'!$E$14:$V$14, 0)))</f>
        <v>2.0847096868538799E-2</v>
      </c>
      <c r="F325" s="745">
        <f>IF($A325&lt;DATE(2018,7,1),"-",INDEX('I1 - Universal Data'!$E$15:$V$15, MATCH(YEAR(EOMONTH($A325,6)), 'I1 - Universal Data'!$E$14:$V$14, 0)))</f>
        <v>3.2331852100460301E-2</v>
      </c>
      <c r="G325" s="746">
        <f t="shared" si="29"/>
        <v>138.36470945552949</v>
      </c>
      <c r="H325" s="746">
        <f t="shared" si="29"/>
        <v>404.61272477249628</v>
      </c>
      <c r="U325" s="734"/>
    </row>
    <row r="326" spans="1:21">
      <c r="A326" s="743">
        <f t="shared" si="26"/>
        <v>46022</v>
      </c>
      <c r="B326" s="744">
        <f t="shared" ref="B326:B389" si="30">IF(MONTH(A326)&gt;=4,YEAR(A326)+1,YEAR(A326))</f>
        <v>2026</v>
      </c>
      <c r="C326" s="819"/>
      <c r="D326" s="819"/>
      <c r="E326" s="745">
        <f>IF($A326&lt;DATE(2018,7,1),"-",INDEX('I1 - Universal Data'!$E$16:$V$16, MATCH(YEAR(EOMONTH($A326,6)), 'I1 - Universal Data'!$E$14:$V$14, 0)))</f>
        <v>2.0847096868538799E-2</v>
      </c>
      <c r="F326" s="745">
        <f>IF($A326&lt;DATE(2018,7,1),"-",INDEX('I1 - Universal Data'!$E$15:$V$15, MATCH(YEAR(EOMONTH($A326,6)), 'I1 - Universal Data'!$E$14:$V$14, 0)))</f>
        <v>3.2331852100460301E-2</v>
      </c>
      <c r="G326" s="746">
        <f t="shared" ref="G326:H341" si="31">IF(ISBLANK(C326),G325*((1+E326)^(1/12)),C326)</f>
        <v>138.6028180312538</v>
      </c>
      <c r="H326" s="746">
        <f t="shared" si="31"/>
        <v>405.68705259005378</v>
      </c>
      <c r="U326" s="734"/>
    </row>
    <row r="327" spans="1:21">
      <c r="A327" s="743">
        <f t="shared" ref="A327:A390" si="32">IF(MONTH(A326) = 12, EOMONTH(DATE(YEAR(A326) + 1, 1, 1), 0), EOMONTH(DATE(YEAR(A326), MONTH(A326) + 1, 1), 0))</f>
        <v>46053</v>
      </c>
      <c r="B327" s="744">
        <f t="shared" si="30"/>
        <v>2026</v>
      </c>
      <c r="C327" s="819"/>
      <c r="D327" s="819"/>
      <c r="E327" s="745">
        <f>IF($A327&lt;DATE(2018,7,1),"-",INDEX('I1 - Universal Data'!$E$16:$V$16, MATCH(YEAR(EOMONTH($A327,6)), 'I1 - Universal Data'!$E$14:$V$14, 0)))</f>
        <v>2.0847096868538799E-2</v>
      </c>
      <c r="F327" s="745">
        <f>IF($A327&lt;DATE(2018,7,1),"-",INDEX('I1 - Universal Data'!$E$15:$V$15, MATCH(YEAR(EOMONTH($A327,6)), 'I1 - Universal Data'!$E$14:$V$14, 0)))</f>
        <v>3.2331852100460301E-2</v>
      </c>
      <c r="G327" s="746">
        <f t="shared" si="31"/>
        <v>138.84133636242845</v>
      </c>
      <c r="H327" s="746">
        <f t="shared" si="31"/>
        <v>406.76423296312652</v>
      </c>
      <c r="U327" s="734"/>
    </row>
    <row r="328" spans="1:21">
      <c r="A328" s="743">
        <f t="shared" si="32"/>
        <v>46081</v>
      </c>
      <c r="B328" s="744">
        <f t="shared" si="30"/>
        <v>2026</v>
      </c>
      <c r="C328" s="819"/>
      <c r="D328" s="819"/>
      <c r="E328" s="745">
        <f>IF($A328&lt;DATE(2018,7,1),"-",INDEX('I1 - Universal Data'!$E$16:$V$16, MATCH(YEAR(EOMONTH($A328,6)), 'I1 - Universal Data'!$E$14:$V$14, 0)))</f>
        <v>2.0847096868538799E-2</v>
      </c>
      <c r="F328" s="745">
        <f>IF($A328&lt;DATE(2018,7,1),"-",INDEX('I1 - Universal Data'!$E$15:$V$15, MATCH(YEAR(EOMONTH($A328,6)), 'I1 - Universal Data'!$E$14:$V$14, 0)))</f>
        <v>3.2331852100460301E-2</v>
      </c>
      <c r="G328" s="746">
        <f t="shared" si="31"/>
        <v>139.08026515419195</v>
      </c>
      <c r="H328" s="746">
        <f t="shared" si="31"/>
        <v>407.84427346582066</v>
      </c>
      <c r="U328" s="734"/>
    </row>
    <row r="329" spans="1:21">
      <c r="A329" s="743">
        <f t="shared" si="32"/>
        <v>46112</v>
      </c>
      <c r="B329" s="744">
        <f t="shared" si="30"/>
        <v>2026</v>
      </c>
      <c r="C329" s="819"/>
      <c r="D329" s="819"/>
      <c r="E329" s="745">
        <f>IF($A329&lt;DATE(2018,7,1),"-",INDEX('I1 - Universal Data'!$E$16:$V$16, MATCH(YEAR(EOMONTH($A329,6)), 'I1 - Universal Data'!$E$14:$V$14, 0)))</f>
        <v>2.0847096868538799E-2</v>
      </c>
      <c r="F329" s="745">
        <f>IF($A329&lt;DATE(2018,7,1),"-",INDEX('I1 - Universal Data'!$E$15:$V$15, MATCH(YEAR(EOMONTH($A329,6)), 'I1 - Universal Data'!$E$14:$V$14, 0)))</f>
        <v>3.2331852100460301E-2</v>
      </c>
      <c r="G329" s="746">
        <f t="shared" si="31"/>
        <v>139.31960511289628</v>
      </c>
      <c r="H329" s="746">
        <f t="shared" si="31"/>
        <v>408.92718169235314</v>
      </c>
      <c r="U329" s="734"/>
    </row>
    <row r="330" spans="1:21">
      <c r="A330" s="743">
        <f t="shared" si="32"/>
        <v>46142</v>
      </c>
      <c r="B330" s="744">
        <f t="shared" si="30"/>
        <v>2027</v>
      </c>
      <c r="C330" s="819"/>
      <c r="D330" s="819"/>
      <c r="E330" s="745">
        <f>IF($A330&lt;DATE(2018,7,1),"-",INDEX('I1 - Universal Data'!$E$16:$V$16, MATCH(YEAR(EOMONTH($A330,6)), 'I1 - Universal Data'!$E$14:$V$14, 0)))</f>
        <v>2.0847096868538799E-2</v>
      </c>
      <c r="F330" s="745">
        <f>IF($A330&lt;DATE(2018,7,1),"-",INDEX('I1 - Universal Data'!$E$15:$V$15, MATCH(YEAR(EOMONTH($A330,6)), 'I1 - Universal Data'!$E$14:$V$14, 0)))</f>
        <v>3.2331852100460301E-2</v>
      </c>
      <c r="G330" s="746">
        <f t="shared" si="31"/>
        <v>139.55935694610898</v>
      </c>
      <c r="H330" s="746">
        <f t="shared" si="31"/>
        <v>410.01296525710512</v>
      </c>
      <c r="U330" s="734"/>
    </row>
    <row r="331" spans="1:21">
      <c r="A331" s="743">
        <f t="shared" si="32"/>
        <v>46173</v>
      </c>
      <c r="B331" s="744">
        <f t="shared" si="30"/>
        <v>2027</v>
      </c>
      <c r="C331" s="819"/>
      <c r="D331" s="819"/>
      <c r="E331" s="745">
        <f>IF($A331&lt;DATE(2018,7,1),"-",INDEX('I1 - Universal Data'!$E$16:$V$16, MATCH(YEAR(EOMONTH($A331,6)), 'I1 - Universal Data'!$E$14:$V$14, 0)))</f>
        <v>2.0847096868538799E-2</v>
      </c>
      <c r="F331" s="745">
        <f>IF($A331&lt;DATE(2018,7,1),"-",INDEX('I1 - Universal Data'!$E$15:$V$15, MATCH(YEAR(EOMONTH($A331,6)), 'I1 - Universal Data'!$E$14:$V$14, 0)))</f>
        <v>3.2331852100460301E-2</v>
      </c>
      <c r="G331" s="746">
        <f t="shared" si="31"/>
        <v>139.7995213626152</v>
      </c>
      <c r="H331" s="746">
        <f t="shared" si="31"/>
        <v>411.10163179467537</v>
      </c>
      <c r="U331" s="734"/>
    </row>
    <row r="332" spans="1:21">
      <c r="A332" s="743">
        <f t="shared" si="32"/>
        <v>46203</v>
      </c>
      <c r="B332" s="744">
        <f t="shared" si="30"/>
        <v>2027</v>
      </c>
      <c r="C332" s="819"/>
      <c r="D332" s="819"/>
      <c r="E332" s="745">
        <f>IF($A332&lt;DATE(2018,7,1),"-",INDEX('I1 - Universal Data'!$E$16:$V$16, MATCH(YEAR(EOMONTH($A332,6)), 'I1 - Universal Data'!$E$14:$V$14, 0)))</f>
        <v>2.0847096868538799E-2</v>
      </c>
      <c r="F332" s="745">
        <f>IF($A332&lt;DATE(2018,7,1),"-",INDEX('I1 - Universal Data'!$E$15:$V$15, MATCH(YEAR(EOMONTH($A332,6)), 'I1 - Universal Data'!$E$14:$V$14, 0)))</f>
        <v>3.2331852100460301E-2</v>
      </c>
      <c r="G332" s="746">
        <f t="shared" si="31"/>
        <v>140.04009907241982</v>
      </c>
      <c r="H332" s="746">
        <f t="shared" si="31"/>
        <v>412.19318895993416</v>
      </c>
      <c r="U332" s="734"/>
    </row>
    <row r="333" spans="1:21">
      <c r="A333" s="743">
        <f t="shared" si="32"/>
        <v>46234</v>
      </c>
      <c r="B333" s="744">
        <f t="shared" si="30"/>
        <v>2027</v>
      </c>
      <c r="C333" s="819"/>
      <c r="D333" s="819"/>
      <c r="E333" s="745">
        <f>IF($A333&lt;DATE(2018,7,1),"-",INDEX('I1 - Universal Data'!$E$16:$V$16, MATCH(YEAR(EOMONTH($A333,6)), 'I1 - Universal Data'!$E$14:$V$14, 0)))</f>
        <v>0.02</v>
      </c>
      <c r="F333" s="745">
        <f>IF($A333&lt;DATE(2018,7,1),"-",INDEX('I1 - Universal Data'!$E$15:$V$15, MATCH(YEAR(EOMONTH($A333,6)), 'I1 - Universal Data'!$E$14:$V$14, 0)))</f>
        <v>0.03</v>
      </c>
      <c r="G333" s="746">
        <f t="shared" si="31"/>
        <v>140.2713866815669</v>
      </c>
      <c r="H333" s="746">
        <f t="shared" si="31"/>
        <v>413.20976856221552</v>
      </c>
      <c r="U333" s="734"/>
    </row>
    <row r="334" spans="1:21">
      <c r="A334" s="743">
        <f t="shared" si="32"/>
        <v>46265</v>
      </c>
      <c r="B334" s="744">
        <f t="shared" si="30"/>
        <v>2027</v>
      </c>
      <c r="C334" s="819"/>
      <c r="D334" s="819"/>
      <c r="E334" s="745">
        <f>IF($A334&lt;DATE(2018,7,1),"-",INDEX('I1 - Universal Data'!$E$16:$V$16, MATCH(YEAR(EOMONTH($A334,6)), 'I1 - Universal Data'!$E$14:$V$14, 0)))</f>
        <v>0.02</v>
      </c>
      <c r="F334" s="745">
        <f>IF($A334&lt;DATE(2018,7,1),"-",INDEX('I1 - Universal Data'!$E$15:$V$15, MATCH(YEAR(EOMONTH($A334,6)), 'I1 - Universal Data'!$E$14:$V$14, 0)))</f>
        <v>0.03</v>
      </c>
      <c r="G334" s="746">
        <f t="shared" si="31"/>
        <v>140.5030562810046</v>
      </c>
      <c r="H334" s="746">
        <f t="shared" si="31"/>
        <v>414.22885532404109</v>
      </c>
      <c r="U334" s="734"/>
    </row>
    <row r="335" spans="1:21">
      <c r="A335" s="743">
        <f t="shared" si="32"/>
        <v>46295</v>
      </c>
      <c r="B335" s="744">
        <f t="shared" si="30"/>
        <v>2027</v>
      </c>
      <c r="C335" s="819"/>
      <c r="D335" s="819"/>
      <c r="E335" s="745">
        <f>IF($A335&lt;DATE(2018,7,1),"-",INDEX('I1 - Universal Data'!$E$16:$V$16, MATCH(YEAR(EOMONTH($A335,6)), 'I1 - Universal Data'!$E$14:$V$14, 0)))</f>
        <v>0.02</v>
      </c>
      <c r="F335" s="745">
        <f>IF($A335&lt;DATE(2018,7,1),"-",INDEX('I1 - Universal Data'!$E$15:$V$15, MATCH(YEAR(EOMONTH($A335,6)), 'I1 - Universal Data'!$E$14:$V$14, 0)))</f>
        <v>0.03</v>
      </c>
      <c r="G335" s="746">
        <f t="shared" si="31"/>
        <v>140.73510850162094</v>
      </c>
      <c r="H335" s="746">
        <f t="shared" si="31"/>
        <v>415.25045542874273</v>
      </c>
      <c r="U335" s="734"/>
    </row>
    <row r="336" spans="1:21">
      <c r="A336" s="743">
        <f t="shared" si="32"/>
        <v>46326</v>
      </c>
      <c r="B336" s="744">
        <f t="shared" si="30"/>
        <v>2027</v>
      </c>
      <c r="C336" s="819"/>
      <c r="D336" s="819"/>
      <c r="E336" s="745">
        <f>IF($A336&lt;DATE(2018,7,1),"-",INDEX('I1 - Universal Data'!$E$16:$V$16, MATCH(YEAR(EOMONTH($A336,6)), 'I1 - Universal Data'!$E$14:$V$14, 0)))</f>
        <v>0.02</v>
      </c>
      <c r="F336" s="745">
        <f>IF($A336&lt;DATE(2018,7,1),"-",INDEX('I1 - Universal Data'!$E$15:$V$15, MATCH(YEAR(EOMONTH($A336,6)), 'I1 - Universal Data'!$E$14:$V$14, 0)))</f>
        <v>0.03</v>
      </c>
      <c r="G336" s="746">
        <f t="shared" si="31"/>
        <v>140.96754397534593</v>
      </c>
      <c r="H336" s="746">
        <f t="shared" si="31"/>
        <v>416.27457507490197</v>
      </c>
      <c r="U336" s="734"/>
    </row>
    <row r="337" spans="1:21">
      <c r="A337" s="743">
        <f t="shared" si="32"/>
        <v>46356</v>
      </c>
      <c r="B337" s="744">
        <f t="shared" si="30"/>
        <v>2027</v>
      </c>
      <c r="C337" s="819"/>
      <c r="D337" s="819"/>
      <c r="E337" s="745">
        <f>IF($A337&lt;DATE(2018,7,1),"-",INDEX('I1 - Universal Data'!$E$16:$V$16, MATCH(YEAR(EOMONTH($A337,6)), 'I1 - Universal Data'!$E$14:$V$14, 0)))</f>
        <v>0.02</v>
      </c>
      <c r="F337" s="745">
        <f>IF($A337&lt;DATE(2018,7,1),"-",INDEX('I1 - Universal Data'!$E$15:$V$15, MATCH(YEAR(EOMONTH($A337,6)), 'I1 - Universal Data'!$E$14:$V$14, 0)))</f>
        <v>0.03</v>
      </c>
      <c r="G337" s="746">
        <f t="shared" si="31"/>
        <v>141.20036333515324</v>
      </c>
      <c r="H337" s="746">
        <f t="shared" si="31"/>
        <v>417.30122047638775</v>
      </c>
      <c r="U337" s="734"/>
    </row>
    <row r="338" spans="1:21">
      <c r="A338" s="743">
        <f t="shared" si="32"/>
        <v>46387</v>
      </c>
      <c r="B338" s="744">
        <f t="shared" si="30"/>
        <v>2027</v>
      </c>
      <c r="C338" s="819"/>
      <c r="D338" s="819"/>
      <c r="E338" s="745">
        <f>IF($A338&lt;DATE(2018,7,1),"-",INDEX('I1 - Universal Data'!$E$16:$V$16, MATCH(YEAR(EOMONTH($A338,6)), 'I1 - Universal Data'!$E$14:$V$14, 0)))</f>
        <v>0.02</v>
      </c>
      <c r="F338" s="745">
        <f>IF($A338&lt;DATE(2018,7,1),"-",INDEX('I1 - Universal Data'!$E$15:$V$15, MATCH(YEAR(EOMONTH($A338,6)), 'I1 - Universal Data'!$E$14:$V$14, 0)))</f>
        <v>0.03</v>
      </c>
      <c r="G338" s="746">
        <f t="shared" si="31"/>
        <v>141.43356721506191</v>
      </c>
      <c r="H338" s="746">
        <f t="shared" si="31"/>
        <v>418.33039786239408</v>
      </c>
      <c r="U338" s="734"/>
    </row>
    <row r="339" spans="1:21">
      <c r="A339" s="743">
        <f t="shared" si="32"/>
        <v>46418</v>
      </c>
      <c r="B339" s="744">
        <f t="shared" si="30"/>
        <v>2027</v>
      </c>
      <c r="C339" s="819"/>
      <c r="D339" s="819"/>
      <c r="E339" s="745">
        <f>IF($A339&lt;DATE(2018,7,1),"-",INDEX('I1 - Universal Data'!$E$16:$V$16, MATCH(YEAR(EOMONTH($A339,6)), 'I1 - Universal Data'!$E$14:$V$14, 0)))</f>
        <v>0.02</v>
      </c>
      <c r="F339" s="745">
        <f>IF($A339&lt;DATE(2018,7,1),"-",INDEX('I1 - Universal Data'!$E$15:$V$15, MATCH(YEAR(EOMONTH($A339,6)), 'I1 - Universal Data'!$E$14:$V$14, 0)))</f>
        <v>0.03</v>
      </c>
      <c r="G339" s="746">
        <f t="shared" si="31"/>
        <v>141.66715625013819</v>
      </c>
      <c r="H339" s="746">
        <f t="shared" si="31"/>
        <v>419.36211347747786</v>
      </c>
    </row>
    <row r="340" spans="1:21">
      <c r="A340" s="743">
        <f t="shared" si="32"/>
        <v>46446</v>
      </c>
      <c r="B340" s="744">
        <f t="shared" si="30"/>
        <v>2027</v>
      </c>
      <c r="C340" s="819"/>
      <c r="D340" s="819"/>
      <c r="E340" s="745">
        <f>IF($A340&lt;DATE(2018,7,1),"-",INDEX('I1 - Universal Data'!$E$16:$V$16, MATCH(YEAR(EOMONTH($A340,6)), 'I1 - Universal Data'!$E$14:$V$14, 0)))</f>
        <v>0.02</v>
      </c>
      <c r="F340" s="745">
        <f>IF($A340&lt;DATE(2018,7,1),"-",INDEX('I1 - Universal Data'!$E$15:$V$15, MATCH(YEAR(EOMONTH($A340,6)), 'I1 - Universal Data'!$E$14:$V$14, 0)))</f>
        <v>0.03</v>
      </c>
      <c r="G340" s="746">
        <f t="shared" si="31"/>
        <v>141.90113107649714</v>
      </c>
      <c r="H340" s="746">
        <f t="shared" si="31"/>
        <v>420.39637358159678</v>
      </c>
    </row>
    <row r="341" spans="1:21" s="371" customFormat="1">
      <c r="A341" s="743">
        <f t="shared" si="32"/>
        <v>46477</v>
      </c>
      <c r="B341" s="744">
        <f t="shared" si="30"/>
        <v>2027</v>
      </c>
      <c r="C341" s="819"/>
      <c r="D341" s="819"/>
      <c r="E341" s="745">
        <f>IF($A341&lt;DATE(2018,7,1),"-",INDEX('I1 - Universal Data'!$E$16:$V$16, MATCH(YEAR(EOMONTH($A341,6)), 'I1 - Universal Data'!$E$14:$V$14, 0)))</f>
        <v>0.02</v>
      </c>
      <c r="F341" s="745">
        <f>IF($A341&lt;DATE(2018,7,1),"-",INDEX('I1 - Universal Data'!$E$15:$V$15, MATCH(YEAR(EOMONTH($A341,6)), 'I1 - Universal Data'!$E$14:$V$14, 0)))</f>
        <v>0.03</v>
      </c>
      <c r="G341" s="746">
        <f t="shared" si="31"/>
        <v>142.13549233130442</v>
      </c>
      <c r="H341" s="746">
        <f t="shared" si="31"/>
        <v>421.43318445014717</v>
      </c>
      <c r="T341" s="101"/>
      <c r="U341" s="370"/>
    </row>
    <row r="342" spans="1:21" s="371" customFormat="1">
      <c r="A342" s="743">
        <f t="shared" si="32"/>
        <v>46507</v>
      </c>
      <c r="B342" s="744">
        <f t="shared" si="30"/>
        <v>2028</v>
      </c>
      <c r="C342" s="819"/>
      <c r="D342" s="819"/>
      <c r="E342" s="745">
        <f>IF($A342&lt;DATE(2018,7,1),"-",INDEX('I1 - Universal Data'!$E$16:$V$16, MATCH(YEAR(EOMONTH($A342,6)), 'I1 - Universal Data'!$E$14:$V$14, 0)))</f>
        <v>0.02</v>
      </c>
      <c r="F342" s="745">
        <f>IF($A342&lt;DATE(2018,7,1),"-",INDEX('I1 - Universal Data'!$E$15:$V$15, MATCH(YEAR(EOMONTH($A342,6)), 'I1 - Universal Data'!$E$14:$V$14, 0)))</f>
        <v>0.03</v>
      </c>
      <c r="G342" s="746">
        <f t="shared" ref="G342:H357" si="33">IF(ISBLANK(C342),G341*((1+E342)^(1/12)),C342)</f>
        <v>142.37024065277802</v>
      </c>
      <c r="H342" s="746">
        <f t="shared" si="33"/>
        <v>422.47255237400225</v>
      </c>
      <c r="T342" s="101"/>
      <c r="U342" s="370"/>
    </row>
    <row r="343" spans="1:21" s="371" customFormat="1">
      <c r="A343" s="743">
        <f t="shared" si="32"/>
        <v>46538</v>
      </c>
      <c r="B343" s="744">
        <f t="shared" si="30"/>
        <v>2028</v>
      </c>
      <c r="C343" s="819"/>
      <c r="D343" s="819"/>
      <c r="E343" s="745">
        <f>IF($A343&lt;DATE(2018,7,1),"-",INDEX('I1 - Universal Data'!$E$16:$V$16, MATCH(YEAR(EOMONTH($A343,6)), 'I1 - Universal Data'!$E$14:$V$14, 0)))</f>
        <v>0.02</v>
      </c>
      <c r="F343" s="745">
        <f>IF($A343&lt;DATE(2018,7,1),"-",INDEX('I1 - Universal Data'!$E$15:$V$15, MATCH(YEAR(EOMONTH($A343,6)), 'I1 - Universal Data'!$E$14:$V$14, 0)))</f>
        <v>0.03</v>
      </c>
      <c r="G343" s="746">
        <f t="shared" si="33"/>
        <v>142.60537668019003</v>
      </c>
      <c r="H343" s="746">
        <f t="shared" si="33"/>
        <v>423.51448365955025</v>
      </c>
      <c r="T343" s="101"/>
      <c r="U343" s="370"/>
    </row>
    <row r="344" spans="1:21" s="371" customFormat="1">
      <c r="A344" s="743">
        <f t="shared" si="32"/>
        <v>46568</v>
      </c>
      <c r="B344" s="744">
        <f t="shared" si="30"/>
        <v>2028</v>
      </c>
      <c r="C344" s="819"/>
      <c r="D344" s="819"/>
      <c r="E344" s="745">
        <f>IF($A344&lt;DATE(2018,7,1),"-",INDEX('I1 - Universal Data'!$E$16:$V$16, MATCH(YEAR(EOMONTH($A344,6)), 'I1 - Universal Data'!$E$14:$V$14, 0)))</f>
        <v>0.02</v>
      </c>
      <c r="F344" s="745">
        <f>IF($A344&lt;DATE(2018,7,1),"-",INDEX('I1 - Universal Data'!$E$15:$V$15, MATCH(YEAR(EOMONTH($A344,6)), 'I1 - Universal Data'!$E$14:$V$14, 0)))</f>
        <v>0.03</v>
      </c>
      <c r="G344" s="746">
        <f t="shared" si="33"/>
        <v>142.84090105386832</v>
      </c>
      <c r="H344" s="746">
        <f t="shared" si="33"/>
        <v>424.55898462873262</v>
      </c>
      <c r="T344" s="101"/>
      <c r="U344" s="370"/>
    </row>
    <row r="345" spans="1:21" s="371" customFormat="1">
      <c r="A345" s="743">
        <f t="shared" si="32"/>
        <v>46599</v>
      </c>
      <c r="B345" s="744">
        <f t="shared" si="30"/>
        <v>2028</v>
      </c>
      <c r="C345" s="819"/>
      <c r="D345" s="819"/>
      <c r="E345" s="745">
        <f>IF($A345&lt;DATE(2018,7,1),"-",INDEX('I1 - Universal Data'!$E$16:$V$16, MATCH(YEAR(EOMONTH($A345,6)), 'I1 - Universal Data'!$E$14:$V$14, 0)))</f>
        <v>0.02</v>
      </c>
      <c r="F345" s="745">
        <f>IF($A345&lt;DATE(2018,7,1),"-",INDEX('I1 - Universal Data'!$E$15:$V$15, MATCH(YEAR(EOMONTH($A345,6)), 'I1 - Universal Data'!$E$14:$V$14, 0)))</f>
        <v>0.03</v>
      </c>
      <c r="G345" s="746">
        <f t="shared" si="33"/>
        <v>143.07681441519833</v>
      </c>
      <c r="H345" s="746">
        <f t="shared" si="33"/>
        <v>425.60606161908242</v>
      </c>
      <c r="T345" s="101"/>
      <c r="U345" s="370"/>
    </row>
    <row r="346" spans="1:21" s="371" customFormat="1">
      <c r="A346" s="743">
        <f t="shared" si="32"/>
        <v>46630</v>
      </c>
      <c r="B346" s="744">
        <f t="shared" si="30"/>
        <v>2028</v>
      </c>
      <c r="C346" s="819"/>
      <c r="D346" s="819"/>
      <c r="E346" s="745">
        <f>IF($A346&lt;DATE(2018,7,1),"-",INDEX('I1 - Universal Data'!$E$16:$V$16, MATCH(YEAR(EOMONTH($A346,6)), 'I1 - Universal Data'!$E$14:$V$14, 0)))</f>
        <v>0.02</v>
      </c>
      <c r="F346" s="745">
        <f>IF($A346&lt;DATE(2018,7,1),"-",INDEX('I1 - Universal Data'!$E$15:$V$15, MATCH(YEAR(EOMONTH($A346,6)), 'I1 - Universal Data'!$E$14:$V$14, 0)))</f>
        <v>0.03</v>
      </c>
      <c r="G346" s="746">
        <f t="shared" si="33"/>
        <v>143.31311740662477</v>
      </c>
      <c r="H346" s="746">
        <f t="shared" si="33"/>
        <v>426.65572098376276</v>
      </c>
      <c r="T346" s="101"/>
      <c r="U346" s="370"/>
    </row>
    <row r="347" spans="1:21" s="371" customFormat="1">
      <c r="A347" s="743">
        <f t="shared" si="32"/>
        <v>46660</v>
      </c>
      <c r="B347" s="744">
        <f t="shared" si="30"/>
        <v>2028</v>
      </c>
      <c r="C347" s="819"/>
      <c r="D347" s="819"/>
      <c r="E347" s="745">
        <f>IF($A347&lt;DATE(2018,7,1),"-",INDEX('I1 - Universal Data'!$E$16:$V$16, MATCH(YEAR(EOMONTH($A347,6)), 'I1 - Universal Data'!$E$14:$V$14, 0)))</f>
        <v>0.02</v>
      </c>
      <c r="F347" s="745">
        <f>IF($A347&lt;DATE(2018,7,1),"-",INDEX('I1 - Universal Data'!$E$15:$V$15, MATCH(YEAR(EOMONTH($A347,6)), 'I1 - Universal Data'!$E$14:$V$14, 0)))</f>
        <v>0.03</v>
      </c>
      <c r="G347" s="746">
        <f t="shared" si="33"/>
        <v>143.54981067165346</v>
      </c>
      <c r="H347" s="746">
        <f t="shared" si="33"/>
        <v>427.70796909160543</v>
      </c>
      <c r="T347" s="101"/>
      <c r="U347" s="370"/>
    </row>
    <row r="348" spans="1:21" s="371" customFormat="1">
      <c r="A348" s="743">
        <f t="shared" si="32"/>
        <v>46691</v>
      </c>
      <c r="B348" s="744">
        <f t="shared" si="30"/>
        <v>2028</v>
      </c>
      <c r="C348" s="819"/>
      <c r="D348" s="819"/>
      <c r="E348" s="745">
        <f>IF($A348&lt;DATE(2018,7,1),"-",INDEX('I1 - Universal Data'!$E$16:$V$16, MATCH(YEAR(EOMONTH($A348,6)), 'I1 - Universal Data'!$E$14:$V$14, 0)))</f>
        <v>0.02</v>
      </c>
      <c r="F348" s="745">
        <f>IF($A348&lt;DATE(2018,7,1),"-",INDEX('I1 - Universal Data'!$E$15:$V$15, MATCH(YEAR(EOMONTH($A348,6)), 'I1 - Universal Data'!$E$14:$V$14, 0)))</f>
        <v>0.03</v>
      </c>
      <c r="G348" s="746">
        <f t="shared" si="33"/>
        <v>143.78689485485296</v>
      </c>
      <c r="H348" s="746">
        <f t="shared" si="33"/>
        <v>428.76281232714945</v>
      </c>
      <c r="T348" s="101"/>
      <c r="U348" s="370"/>
    </row>
    <row r="349" spans="1:21" s="371" customFormat="1">
      <c r="A349" s="743">
        <f t="shared" si="32"/>
        <v>46721</v>
      </c>
      <c r="B349" s="744">
        <f t="shared" si="30"/>
        <v>2028</v>
      </c>
      <c r="C349" s="819"/>
      <c r="D349" s="819"/>
      <c r="E349" s="745">
        <f>IF($A349&lt;DATE(2018,7,1),"-",INDEX('I1 - Universal Data'!$E$16:$V$16, MATCH(YEAR(EOMONTH($A349,6)), 'I1 - Universal Data'!$E$14:$V$14, 0)))</f>
        <v>0.02</v>
      </c>
      <c r="F349" s="745">
        <f>IF($A349&lt;DATE(2018,7,1),"-",INDEX('I1 - Universal Data'!$E$15:$V$15, MATCH(YEAR(EOMONTH($A349,6)), 'I1 - Universal Data'!$E$14:$V$14, 0)))</f>
        <v>0.03</v>
      </c>
      <c r="G349" s="746">
        <f t="shared" si="33"/>
        <v>144.02437060185642</v>
      </c>
      <c r="H349" s="746">
        <f t="shared" si="33"/>
        <v>429.82025709067983</v>
      </c>
      <c r="T349" s="101"/>
      <c r="U349" s="370"/>
    </row>
    <row r="350" spans="1:21" s="371" customFormat="1">
      <c r="A350" s="743">
        <f t="shared" si="32"/>
        <v>46752</v>
      </c>
      <c r="B350" s="744">
        <f t="shared" si="30"/>
        <v>2028</v>
      </c>
      <c r="C350" s="819"/>
      <c r="D350" s="819"/>
      <c r="E350" s="745">
        <f>IF($A350&lt;DATE(2018,7,1),"-",INDEX('I1 - Universal Data'!$E$16:$V$16, MATCH(YEAR(EOMONTH($A350,6)), 'I1 - Universal Data'!$E$14:$V$14, 0)))</f>
        <v>0.02</v>
      </c>
      <c r="F350" s="745">
        <f>IF($A350&lt;DATE(2018,7,1),"-",INDEX('I1 - Universal Data'!$E$15:$V$15, MATCH(YEAR(EOMONTH($A350,6)), 'I1 - Universal Data'!$E$14:$V$14, 0)))</f>
        <v>0.03</v>
      </c>
      <c r="G350" s="746">
        <f t="shared" si="33"/>
        <v>144.26223855936328</v>
      </c>
      <c r="H350" s="746">
        <f t="shared" si="33"/>
        <v>430.88030979826635</v>
      </c>
      <c r="T350" s="101"/>
      <c r="U350" s="370"/>
    </row>
    <row r="351" spans="1:21" s="371" customFormat="1">
      <c r="A351" s="743">
        <f t="shared" si="32"/>
        <v>46783</v>
      </c>
      <c r="B351" s="744">
        <f t="shared" si="30"/>
        <v>2028</v>
      </c>
      <c r="C351" s="819"/>
      <c r="D351" s="819"/>
      <c r="E351" s="745">
        <f>IF($A351&lt;DATE(2018,7,1),"-",INDEX('I1 - Universal Data'!$E$16:$V$16, MATCH(YEAR(EOMONTH($A351,6)), 'I1 - Universal Data'!$E$14:$V$14, 0)))</f>
        <v>0.02</v>
      </c>
      <c r="F351" s="745">
        <f>IF($A351&lt;DATE(2018,7,1),"-",INDEX('I1 - Universal Data'!$E$15:$V$15, MATCH(YEAR(EOMONTH($A351,6)), 'I1 - Universal Data'!$E$14:$V$14, 0)))</f>
        <v>0.03</v>
      </c>
      <c r="G351" s="746">
        <f t="shared" si="33"/>
        <v>144.50049937514109</v>
      </c>
      <c r="H351" s="746">
        <f t="shared" si="33"/>
        <v>431.94297688180268</v>
      </c>
      <c r="T351" s="101"/>
      <c r="U351" s="370"/>
    </row>
    <row r="352" spans="1:21" s="371" customFormat="1">
      <c r="A352" s="743">
        <f t="shared" si="32"/>
        <v>46812</v>
      </c>
      <c r="B352" s="744">
        <f t="shared" si="30"/>
        <v>2028</v>
      </c>
      <c r="C352" s="819"/>
      <c r="D352" s="819"/>
      <c r="E352" s="745">
        <f>IF($A352&lt;DATE(2018,7,1),"-",INDEX('I1 - Universal Data'!$E$16:$V$16, MATCH(YEAR(EOMONTH($A352,6)), 'I1 - Universal Data'!$E$14:$V$14, 0)))</f>
        <v>0.02</v>
      </c>
      <c r="F352" s="745">
        <f>IF($A352&lt;DATE(2018,7,1),"-",INDEX('I1 - Universal Data'!$E$15:$V$15, MATCH(YEAR(EOMONTH($A352,6)), 'I1 - Universal Data'!$E$14:$V$14, 0)))</f>
        <v>0.03</v>
      </c>
      <c r="G352" s="746">
        <f t="shared" si="33"/>
        <v>144.7391536980272</v>
      </c>
      <c r="H352" s="746">
        <f t="shared" si="33"/>
        <v>433.00826478904514</v>
      </c>
      <c r="T352" s="101"/>
      <c r="U352" s="370"/>
    </row>
    <row r="353" spans="1:21" s="371" customFormat="1">
      <c r="A353" s="743">
        <f t="shared" si="32"/>
        <v>46843</v>
      </c>
      <c r="B353" s="744">
        <f t="shared" si="30"/>
        <v>2028</v>
      </c>
      <c r="C353" s="819"/>
      <c r="D353" s="819"/>
      <c r="E353" s="745">
        <f>IF($A353&lt;DATE(2018,7,1),"-",INDEX('I1 - Universal Data'!$E$16:$V$16, MATCH(YEAR(EOMONTH($A353,6)), 'I1 - Universal Data'!$E$14:$V$14, 0)))</f>
        <v>0.02</v>
      </c>
      <c r="F353" s="745">
        <f>IF($A353&lt;DATE(2018,7,1),"-",INDEX('I1 - Universal Data'!$E$15:$V$15, MATCH(YEAR(EOMONTH($A353,6)), 'I1 - Universal Data'!$E$14:$V$14, 0)))</f>
        <v>0.03</v>
      </c>
      <c r="G353" s="746">
        <f t="shared" si="33"/>
        <v>144.97820217793063</v>
      </c>
      <c r="H353" s="746">
        <f t="shared" si="33"/>
        <v>434.07617998365203</v>
      </c>
      <c r="T353" s="101"/>
      <c r="U353" s="370"/>
    </row>
    <row r="354" spans="1:21" s="371" customFormat="1">
      <c r="A354" s="743">
        <f t="shared" si="32"/>
        <v>46873</v>
      </c>
      <c r="B354" s="744">
        <f t="shared" si="30"/>
        <v>2029</v>
      </c>
      <c r="C354" s="819"/>
      <c r="D354" s="819"/>
      <c r="E354" s="745">
        <f>IF($A354&lt;DATE(2018,7,1),"-",INDEX('I1 - Universal Data'!$E$16:$V$16, MATCH(YEAR(EOMONTH($A354,6)), 'I1 - Universal Data'!$E$14:$V$14, 0)))</f>
        <v>0.02</v>
      </c>
      <c r="F354" s="745">
        <f>IF($A354&lt;DATE(2018,7,1),"-",INDEX('I1 - Universal Data'!$E$15:$V$15, MATCH(YEAR(EOMONTH($A354,6)), 'I1 - Universal Data'!$E$14:$V$14, 0)))</f>
        <v>0.03</v>
      </c>
      <c r="G354" s="746">
        <f t="shared" si="33"/>
        <v>145.2176454658337</v>
      </c>
      <c r="H354" s="746">
        <f t="shared" si="33"/>
        <v>435.14672894522278</v>
      </c>
      <c r="T354" s="101"/>
      <c r="U354" s="370"/>
    </row>
    <row r="355" spans="1:21" s="371" customFormat="1">
      <c r="A355" s="743">
        <f t="shared" si="32"/>
        <v>46904</v>
      </c>
      <c r="B355" s="744">
        <f t="shared" si="30"/>
        <v>2029</v>
      </c>
      <c r="C355" s="819"/>
      <c r="D355" s="819"/>
      <c r="E355" s="745">
        <f>IF($A355&lt;DATE(2018,7,1),"-",INDEX('I1 - Universal Data'!$E$16:$V$16, MATCH(YEAR(EOMONTH($A355,6)), 'I1 - Universal Data'!$E$14:$V$14, 0)))</f>
        <v>0.02</v>
      </c>
      <c r="F355" s="745">
        <f>IF($A355&lt;DATE(2018,7,1),"-",INDEX('I1 - Universal Data'!$E$15:$V$15, MATCH(YEAR(EOMONTH($A355,6)), 'I1 - Universal Data'!$E$14:$V$14, 0)))</f>
        <v>0.03</v>
      </c>
      <c r="G355" s="746">
        <f t="shared" si="33"/>
        <v>145.45748421379395</v>
      </c>
      <c r="H355" s="746">
        <f t="shared" si="33"/>
        <v>436.21991816933718</v>
      </c>
      <c r="T355" s="101"/>
      <c r="U355" s="370"/>
    </row>
    <row r="356" spans="1:21" s="371" customFormat="1">
      <c r="A356" s="743">
        <f t="shared" si="32"/>
        <v>46934</v>
      </c>
      <c r="B356" s="744">
        <f t="shared" si="30"/>
        <v>2029</v>
      </c>
      <c r="C356" s="819"/>
      <c r="D356" s="819"/>
      <c r="E356" s="745">
        <f>IF($A356&lt;DATE(2018,7,1),"-",INDEX('I1 - Universal Data'!$E$16:$V$16, MATCH(YEAR(EOMONTH($A356,6)), 'I1 - Universal Data'!$E$14:$V$14, 0)))</f>
        <v>0.02</v>
      </c>
      <c r="F356" s="745">
        <f>IF($A356&lt;DATE(2018,7,1),"-",INDEX('I1 - Universal Data'!$E$15:$V$15, MATCH(YEAR(EOMONTH($A356,6)), 'I1 - Universal Data'!$E$14:$V$14, 0)))</f>
        <v>0.03</v>
      </c>
      <c r="G356" s="746">
        <f t="shared" si="33"/>
        <v>145.69771907494581</v>
      </c>
      <c r="H356" s="746">
        <f t="shared" si="33"/>
        <v>437.29575416759502</v>
      </c>
      <c r="T356" s="101"/>
      <c r="U356" s="370"/>
    </row>
    <row r="357" spans="1:21">
      <c r="A357" s="743">
        <f t="shared" si="32"/>
        <v>46965</v>
      </c>
      <c r="B357" s="744">
        <f t="shared" si="30"/>
        <v>2029</v>
      </c>
      <c r="C357" s="819"/>
      <c r="D357" s="819"/>
      <c r="E357" s="745">
        <f>IF($A357&lt;DATE(2018,7,1),"-",INDEX('I1 - Universal Data'!$E$16:$V$16, MATCH(YEAR(EOMONTH($A357,6)), 'I1 - Universal Data'!$E$14:$V$14, 0)))</f>
        <v>0.02</v>
      </c>
      <c r="F357" s="745">
        <f>IF($A357&lt;DATE(2018,7,1),"-",INDEX('I1 - Universal Data'!$E$15:$V$15, MATCH(YEAR(EOMONTH($A357,6)), 'I1 - Universal Data'!$E$14:$V$14, 0)))</f>
        <v>0.03</v>
      </c>
      <c r="G357" s="746">
        <f t="shared" si="33"/>
        <v>145.93835070350241</v>
      </c>
      <c r="H357" s="746">
        <f t="shared" si="33"/>
        <v>438.37424346765528</v>
      </c>
    </row>
    <row r="358" spans="1:21">
      <c r="A358" s="743">
        <f t="shared" si="32"/>
        <v>46996</v>
      </c>
      <c r="B358" s="744">
        <f t="shared" si="30"/>
        <v>2029</v>
      </c>
      <c r="C358" s="819"/>
      <c r="D358" s="819"/>
      <c r="E358" s="745">
        <f>IF($A358&lt;DATE(2018,7,1),"-",INDEX('I1 - Universal Data'!$E$16:$V$16, MATCH(YEAR(EOMONTH($A358,6)), 'I1 - Universal Data'!$E$14:$V$14, 0)))</f>
        <v>0.02</v>
      </c>
      <c r="F358" s="745">
        <f>IF($A358&lt;DATE(2018,7,1),"-",INDEX('I1 - Universal Data'!$E$15:$V$15, MATCH(YEAR(EOMONTH($A358,6)), 'I1 - Universal Data'!$E$14:$V$14, 0)))</f>
        <v>0.03</v>
      </c>
      <c r="G358" s="746">
        <f t="shared" ref="G358:H373" si="34">IF(ISBLANK(C358),G357*((1+E358)^(1/12)),C358)</f>
        <v>146.17937975475738</v>
      </c>
      <c r="H358" s="746">
        <f t="shared" si="34"/>
        <v>439.45539261327605</v>
      </c>
    </row>
    <row r="359" spans="1:21">
      <c r="A359" s="743">
        <f t="shared" si="32"/>
        <v>47026</v>
      </c>
      <c r="B359" s="744">
        <f t="shared" si="30"/>
        <v>2029</v>
      </c>
      <c r="C359" s="819"/>
      <c r="D359" s="819"/>
      <c r="E359" s="745">
        <f>IF($A359&lt;DATE(2018,7,1),"-",INDEX('I1 - Universal Data'!$E$16:$V$16, MATCH(YEAR(EOMONTH($A359,6)), 'I1 - Universal Data'!$E$14:$V$14, 0)))</f>
        <v>0.02</v>
      </c>
      <c r="F359" s="745">
        <f>IF($A359&lt;DATE(2018,7,1),"-",INDEX('I1 - Universal Data'!$E$15:$V$15, MATCH(YEAR(EOMONTH($A359,6)), 'I1 - Universal Data'!$E$14:$V$14, 0)))</f>
        <v>0.03</v>
      </c>
      <c r="G359" s="746">
        <f t="shared" si="34"/>
        <v>146.42080688508662</v>
      </c>
      <c r="H359" s="746">
        <f t="shared" si="34"/>
        <v>440.53920816435402</v>
      </c>
    </row>
    <row r="360" spans="1:21">
      <c r="A360" s="743">
        <f t="shared" si="32"/>
        <v>47057</v>
      </c>
      <c r="B360" s="744">
        <f t="shared" si="30"/>
        <v>2029</v>
      </c>
      <c r="C360" s="819"/>
      <c r="D360" s="819"/>
      <c r="E360" s="745">
        <f>IF($A360&lt;DATE(2018,7,1),"-",INDEX('I1 - Universal Data'!$E$16:$V$16, MATCH(YEAR(EOMONTH($A360,6)), 'I1 - Universal Data'!$E$14:$V$14, 0)))</f>
        <v>0.02</v>
      </c>
      <c r="F360" s="745">
        <f>IF($A360&lt;DATE(2018,7,1),"-",INDEX('I1 - Universal Data'!$E$15:$V$15, MATCH(YEAR(EOMONTH($A360,6)), 'I1 - Universal Data'!$E$14:$V$14, 0)))</f>
        <v>0.03</v>
      </c>
      <c r="G360" s="746">
        <f t="shared" si="34"/>
        <v>146.6626327519501</v>
      </c>
      <c r="H360" s="746">
        <f t="shared" si="34"/>
        <v>441.62569669696438</v>
      </c>
    </row>
    <row r="361" spans="1:21">
      <c r="A361" s="743">
        <f t="shared" si="32"/>
        <v>47087</v>
      </c>
      <c r="B361" s="744">
        <f t="shared" si="30"/>
        <v>2029</v>
      </c>
      <c r="C361" s="819"/>
      <c r="D361" s="819"/>
      <c r="E361" s="745">
        <f>IF($A361&lt;DATE(2018,7,1),"-",INDEX('I1 - Universal Data'!$E$16:$V$16, MATCH(YEAR(EOMONTH($A361,6)), 'I1 - Universal Data'!$E$14:$V$14, 0)))</f>
        <v>0.02</v>
      </c>
      <c r="F361" s="745">
        <f>IF($A361&lt;DATE(2018,7,1),"-",INDEX('I1 - Universal Data'!$E$15:$V$15, MATCH(YEAR(EOMONTH($A361,6)), 'I1 - Universal Data'!$E$14:$V$14, 0)))</f>
        <v>0.03</v>
      </c>
      <c r="G361" s="746">
        <f t="shared" si="34"/>
        <v>146.9048580138936</v>
      </c>
      <c r="H361" s="746">
        <f t="shared" si="34"/>
        <v>442.71486480340064</v>
      </c>
    </row>
    <row r="362" spans="1:21">
      <c r="A362" s="743">
        <f t="shared" si="32"/>
        <v>47118</v>
      </c>
      <c r="B362" s="744">
        <f t="shared" si="30"/>
        <v>2029</v>
      </c>
      <c r="C362" s="819"/>
      <c r="D362" s="819"/>
      <c r="E362" s="745">
        <f>IF($A362&lt;DATE(2018,7,1),"-",INDEX('I1 - Universal Data'!$E$16:$V$16, MATCH(YEAR(EOMONTH($A362,6)), 'I1 - Universal Data'!$E$14:$V$14, 0)))</f>
        <v>0.02</v>
      </c>
      <c r="F362" s="745">
        <f>IF($A362&lt;DATE(2018,7,1),"-",INDEX('I1 - Universal Data'!$E$15:$V$15, MATCH(YEAR(EOMONTH($A362,6)), 'I1 - Universal Data'!$E$14:$V$14, 0)))</f>
        <v>0.03</v>
      </c>
      <c r="G362" s="746">
        <f t="shared" si="34"/>
        <v>147.14748333055059</v>
      </c>
      <c r="H362" s="746">
        <f t="shared" si="34"/>
        <v>443.80671909221479</v>
      </c>
    </row>
    <row r="363" spans="1:21">
      <c r="A363" s="743">
        <f t="shared" si="32"/>
        <v>47149</v>
      </c>
      <c r="B363" s="744">
        <f t="shared" si="30"/>
        <v>2029</v>
      </c>
      <c r="C363" s="819"/>
      <c r="D363" s="819"/>
      <c r="E363" s="745">
        <f>IF($A363&lt;DATE(2018,7,1),"-",INDEX('I1 - Universal Data'!$E$16:$V$16, MATCH(YEAR(EOMONTH($A363,6)), 'I1 - Universal Data'!$E$14:$V$14, 0)))</f>
        <v>0.02</v>
      </c>
      <c r="F363" s="745">
        <f>IF($A363&lt;DATE(2018,7,1),"-",INDEX('I1 - Universal Data'!$E$15:$V$15, MATCH(YEAR(EOMONTH($A363,6)), 'I1 - Universal Data'!$E$14:$V$14, 0)))</f>
        <v>0.03</v>
      </c>
      <c r="G363" s="746">
        <f t="shared" si="34"/>
        <v>147.39050936264394</v>
      </c>
      <c r="H363" s="746">
        <f t="shared" si="34"/>
        <v>444.90126618825718</v>
      </c>
    </row>
    <row r="364" spans="1:21">
      <c r="A364" s="743">
        <f t="shared" si="32"/>
        <v>47177</v>
      </c>
      <c r="B364" s="744">
        <f t="shared" si="30"/>
        <v>2029</v>
      </c>
      <c r="C364" s="819"/>
      <c r="D364" s="819"/>
      <c r="E364" s="745">
        <f>IF($A364&lt;DATE(2018,7,1),"-",INDEX('I1 - Universal Data'!$E$16:$V$16, MATCH(YEAR(EOMONTH($A364,6)), 'I1 - Universal Data'!$E$14:$V$14, 0)))</f>
        <v>0.02</v>
      </c>
      <c r="F364" s="745">
        <f>IF($A364&lt;DATE(2018,7,1),"-",INDEX('I1 - Universal Data'!$E$15:$V$15, MATCH(YEAR(EOMONTH($A364,6)), 'I1 - Universal Data'!$E$14:$V$14, 0)))</f>
        <v>0.03</v>
      </c>
      <c r="G364" s="746">
        <f t="shared" si="34"/>
        <v>147.63393677198778</v>
      </c>
      <c r="H364" s="746">
        <f t="shared" si="34"/>
        <v>445.9985127327169</v>
      </c>
    </row>
    <row r="365" spans="1:21">
      <c r="A365" s="743">
        <f t="shared" si="32"/>
        <v>47208</v>
      </c>
      <c r="B365" s="744">
        <f t="shared" si="30"/>
        <v>2029</v>
      </c>
      <c r="C365" s="819"/>
      <c r="D365" s="819"/>
      <c r="E365" s="745">
        <f>IF($A365&lt;DATE(2018,7,1),"-",INDEX('I1 - Universal Data'!$E$16:$V$16, MATCH(YEAR(EOMONTH($A365,6)), 'I1 - Universal Data'!$E$14:$V$14, 0)))</f>
        <v>0.02</v>
      </c>
      <c r="F365" s="745">
        <f>IF($A365&lt;DATE(2018,7,1),"-",INDEX('I1 - Universal Data'!$E$15:$V$15, MATCH(YEAR(EOMONTH($A365,6)), 'I1 - Universal Data'!$E$14:$V$14, 0)))</f>
        <v>0.03</v>
      </c>
      <c r="G365" s="746">
        <f t="shared" si="34"/>
        <v>147.87776622148925</v>
      </c>
      <c r="H365" s="746">
        <f t="shared" si="34"/>
        <v>447.09846538316202</v>
      </c>
    </row>
    <row r="366" spans="1:21">
      <c r="A366" s="743">
        <f t="shared" si="32"/>
        <v>47238</v>
      </c>
      <c r="B366" s="744">
        <f t="shared" si="30"/>
        <v>2030</v>
      </c>
      <c r="C366" s="819"/>
      <c r="D366" s="819"/>
      <c r="E366" s="745">
        <f>IF($A366&lt;DATE(2018,7,1),"-",INDEX('I1 - Universal Data'!$E$16:$V$16, MATCH(YEAR(EOMONTH($A366,6)), 'I1 - Universal Data'!$E$14:$V$14, 0)))</f>
        <v>0.02</v>
      </c>
      <c r="F366" s="745">
        <f>IF($A366&lt;DATE(2018,7,1),"-",INDEX('I1 - Universal Data'!$E$15:$V$15, MATCH(YEAR(EOMONTH($A366,6)), 'I1 - Universal Data'!$E$14:$V$14, 0)))</f>
        <v>0.03</v>
      </c>
      <c r="G366" s="746">
        <f t="shared" si="34"/>
        <v>148.12199837515038</v>
      </c>
      <c r="H366" s="746">
        <f t="shared" si="34"/>
        <v>448.20113081357988</v>
      </c>
    </row>
    <row r="367" spans="1:21">
      <c r="A367" s="743">
        <f t="shared" si="32"/>
        <v>47269</v>
      </c>
      <c r="B367" s="744">
        <f t="shared" si="30"/>
        <v>2030</v>
      </c>
      <c r="C367" s="819"/>
      <c r="D367" s="819"/>
      <c r="E367" s="745">
        <f>IF($A367&lt;DATE(2018,7,1),"-",INDEX('I1 - Universal Data'!$E$16:$V$16, MATCH(YEAR(EOMONTH($A367,6)), 'I1 - Universal Data'!$E$14:$V$14, 0)))</f>
        <v>0.02</v>
      </c>
      <c r="F367" s="745">
        <f>IF($A367&lt;DATE(2018,7,1),"-",INDEX('I1 - Universal Data'!$E$15:$V$15, MATCH(YEAR(EOMONTH($A367,6)), 'I1 - Universal Data'!$E$14:$V$14, 0)))</f>
        <v>0.03</v>
      </c>
      <c r="G367" s="746">
        <f t="shared" si="34"/>
        <v>148.36663389806984</v>
      </c>
      <c r="H367" s="746">
        <f t="shared" si="34"/>
        <v>449.30651571441774</v>
      </c>
    </row>
    <row r="368" spans="1:21">
      <c r="A368" s="743">
        <f t="shared" si="32"/>
        <v>47299</v>
      </c>
      <c r="B368" s="744">
        <f t="shared" si="30"/>
        <v>2030</v>
      </c>
      <c r="C368" s="819"/>
      <c r="D368" s="819"/>
      <c r="E368" s="745">
        <f>IF($A368&lt;DATE(2018,7,1),"-",INDEX('I1 - Universal Data'!$E$16:$V$16, MATCH(YEAR(EOMONTH($A368,6)), 'I1 - Universal Data'!$E$14:$V$14, 0)))</f>
        <v>0.02</v>
      </c>
      <c r="F368" s="745">
        <f>IF($A368&lt;DATE(2018,7,1),"-",INDEX('I1 - Universal Data'!$E$15:$V$15, MATCH(YEAR(EOMONTH($A368,6)), 'I1 - Universal Data'!$E$14:$V$14, 0)))</f>
        <v>0.03</v>
      </c>
      <c r="G368" s="746">
        <f t="shared" si="34"/>
        <v>148.61167345644472</v>
      </c>
      <c r="H368" s="746">
        <f t="shared" si="34"/>
        <v>450.41462679262332</v>
      </c>
    </row>
    <row r="369" spans="1:8">
      <c r="A369" s="743">
        <f t="shared" si="32"/>
        <v>47330</v>
      </c>
      <c r="B369" s="744">
        <f t="shared" si="30"/>
        <v>2030</v>
      </c>
      <c r="C369" s="819"/>
      <c r="D369" s="819"/>
      <c r="E369" s="745">
        <f>IF($A369&lt;DATE(2018,7,1),"-",INDEX('I1 - Universal Data'!$E$16:$V$16, MATCH(YEAR(EOMONTH($A369,6)), 'I1 - Universal Data'!$E$14:$V$14, 0)))</f>
        <v>0.02</v>
      </c>
      <c r="F369" s="745">
        <f>IF($A369&lt;DATE(2018,7,1),"-",INDEX('I1 - Universal Data'!$E$15:$V$15, MATCH(YEAR(EOMONTH($A369,6)), 'I1 - Universal Data'!$E$14:$V$14, 0)))</f>
        <v>0.03</v>
      </c>
      <c r="G369" s="746">
        <f t="shared" si="34"/>
        <v>148.85711771757246</v>
      </c>
      <c r="H369" s="746">
        <f t="shared" si="34"/>
        <v>451.52547077168543</v>
      </c>
    </row>
    <row r="370" spans="1:8">
      <c r="A370" s="743">
        <f t="shared" si="32"/>
        <v>47361</v>
      </c>
      <c r="B370" s="744">
        <f t="shared" si="30"/>
        <v>2030</v>
      </c>
      <c r="C370" s="819"/>
      <c r="D370" s="819"/>
      <c r="E370" s="745">
        <f>IF($A370&lt;DATE(2018,7,1),"-",INDEX('I1 - Universal Data'!$E$16:$V$16, MATCH(YEAR(EOMONTH($A370,6)), 'I1 - Universal Data'!$E$14:$V$14, 0)))</f>
        <v>0.02</v>
      </c>
      <c r="F370" s="745">
        <f>IF($A370&lt;DATE(2018,7,1),"-",INDEX('I1 - Universal Data'!$E$15:$V$15, MATCH(YEAR(EOMONTH($A370,6)), 'I1 - Universal Data'!$E$14:$V$14, 0)))</f>
        <v>0.03</v>
      </c>
      <c r="G370" s="746">
        <f t="shared" si="34"/>
        <v>149.10296734985255</v>
      </c>
      <c r="H370" s="746">
        <f t="shared" si="34"/>
        <v>452.63905439167485</v>
      </c>
    </row>
    <row r="371" spans="1:8">
      <c r="A371" s="743">
        <f t="shared" si="32"/>
        <v>47391</v>
      </c>
      <c r="B371" s="744">
        <f t="shared" si="30"/>
        <v>2030</v>
      </c>
      <c r="C371" s="819"/>
      <c r="D371" s="819"/>
      <c r="E371" s="745">
        <f>IF($A371&lt;DATE(2018,7,1),"-",INDEX('I1 - Universal Data'!$E$16:$V$16, MATCH(YEAR(EOMONTH($A371,6)), 'I1 - Universal Data'!$E$14:$V$14, 0)))</f>
        <v>0.02</v>
      </c>
      <c r="F371" s="745">
        <f>IF($A371&lt;DATE(2018,7,1),"-",INDEX('I1 - Universal Data'!$E$15:$V$15, MATCH(YEAR(EOMONTH($A371,6)), 'I1 - Universal Data'!$E$14:$V$14, 0)))</f>
        <v>0.03</v>
      </c>
      <c r="G371" s="746">
        <f t="shared" si="34"/>
        <v>149.34922302278838</v>
      </c>
      <c r="H371" s="746">
        <f t="shared" si="34"/>
        <v>453.75538440928517</v>
      </c>
    </row>
    <row r="372" spans="1:8">
      <c r="A372" s="743">
        <f t="shared" si="32"/>
        <v>47422</v>
      </c>
      <c r="B372" s="744">
        <f t="shared" si="30"/>
        <v>2030</v>
      </c>
      <c r="C372" s="819"/>
      <c r="D372" s="819"/>
      <c r="E372" s="745">
        <f>IF($A372&lt;DATE(2018,7,1),"-",INDEX('I1 - Universal Data'!$E$16:$V$16, MATCH(YEAR(EOMONTH($A372,6)), 'I1 - Universal Data'!$E$14:$V$14, 0)))</f>
        <v>0.02</v>
      </c>
      <c r="F372" s="745">
        <f>IF($A372&lt;DATE(2018,7,1),"-",INDEX('I1 - Universal Data'!$E$15:$V$15, MATCH(YEAR(EOMONTH($A372,6)), 'I1 - Universal Data'!$E$14:$V$14, 0)))</f>
        <v>0.03</v>
      </c>
      <c r="G372" s="746">
        <f t="shared" si="34"/>
        <v>149.59588540698914</v>
      </c>
      <c r="H372" s="746">
        <f t="shared" si="34"/>
        <v>454.87446759787383</v>
      </c>
    </row>
    <row r="373" spans="1:8">
      <c r="A373" s="743">
        <f t="shared" si="32"/>
        <v>47452</v>
      </c>
      <c r="B373" s="744">
        <f t="shared" si="30"/>
        <v>2030</v>
      </c>
      <c r="C373" s="819"/>
      <c r="D373" s="819"/>
      <c r="E373" s="745">
        <f>IF($A373&lt;DATE(2018,7,1),"-",INDEX('I1 - Universal Data'!$E$16:$V$16, MATCH(YEAR(EOMONTH($A373,6)), 'I1 - Universal Data'!$E$14:$V$14, 0)))</f>
        <v>0.02</v>
      </c>
      <c r="F373" s="745">
        <f>IF($A373&lt;DATE(2018,7,1),"-",INDEX('I1 - Universal Data'!$E$15:$V$15, MATCH(YEAR(EOMONTH($A373,6)), 'I1 - Universal Data'!$E$14:$V$14, 0)))</f>
        <v>0.03</v>
      </c>
      <c r="G373" s="746">
        <f t="shared" si="34"/>
        <v>149.84295517417152</v>
      </c>
      <c r="H373" s="746">
        <f t="shared" si="34"/>
        <v>455.99631074750317</v>
      </c>
    </row>
    <row r="374" spans="1:8">
      <c r="A374" s="743">
        <f t="shared" si="32"/>
        <v>47483</v>
      </c>
      <c r="B374" s="744">
        <f t="shared" si="30"/>
        <v>2030</v>
      </c>
      <c r="C374" s="819"/>
      <c r="D374" s="819"/>
      <c r="E374" s="745">
        <f>IF($A374&lt;DATE(2018,7,1),"-",INDEX('I1 - Universal Data'!$E$16:$V$16, MATCH(YEAR(EOMONTH($A374,6)), 'I1 - Universal Data'!$E$14:$V$14, 0)))</f>
        <v>0.02</v>
      </c>
      <c r="F374" s="745">
        <f>IF($A374&lt;DATE(2018,7,1),"-",INDEX('I1 - Universal Data'!$E$15:$V$15, MATCH(YEAR(EOMONTH($A374,6)), 'I1 - Universal Data'!$E$14:$V$14, 0)))</f>
        <v>0.03</v>
      </c>
      <c r="G374" s="746">
        <f t="shared" ref="G374:H389" si="35">IF(ISBLANK(C374),G373*((1+E374)^(1/12)),C374)</f>
        <v>150.09043299716166</v>
      </c>
      <c r="H374" s="746">
        <f t="shared" si="35"/>
        <v>457.12092066498172</v>
      </c>
    </row>
    <row r="375" spans="1:8">
      <c r="A375" s="743">
        <f t="shared" si="32"/>
        <v>47514</v>
      </c>
      <c r="B375" s="744">
        <f t="shared" si="30"/>
        <v>2030</v>
      </c>
      <c r="C375" s="819"/>
      <c r="D375" s="819"/>
      <c r="E375" s="745">
        <f>IF($A375&lt;DATE(2018,7,1),"-",INDEX('I1 - Universal Data'!$E$16:$V$16, MATCH(YEAR(EOMONTH($A375,6)), 'I1 - Universal Data'!$E$14:$V$14, 0)))</f>
        <v>0.02</v>
      </c>
      <c r="F375" s="745">
        <f>IF($A375&lt;DATE(2018,7,1),"-",INDEX('I1 - Universal Data'!$E$15:$V$15, MATCH(YEAR(EOMONTH($A375,6)), 'I1 - Universal Data'!$E$14:$V$14, 0)))</f>
        <v>0.03</v>
      </c>
      <c r="G375" s="746">
        <f t="shared" si="35"/>
        <v>150.33831954989688</v>
      </c>
      <c r="H375" s="746">
        <f t="shared" si="35"/>
        <v>458.24830417390541</v>
      </c>
    </row>
    <row r="376" spans="1:8">
      <c r="A376" s="743">
        <f t="shared" si="32"/>
        <v>47542</v>
      </c>
      <c r="B376" s="744">
        <f t="shared" si="30"/>
        <v>2030</v>
      </c>
      <c r="C376" s="819"/>
      <c r="D376" s="819"/>
      <c r="E376" s="745">
        <f>IF($A376&lt;DATE(2018,7,1),"-",INDEX('I1 - Universal Data'!$E$16:$V$16, MATCH(YEAR(EOMONTH($A376,6)), 'I1 - Universal Data'!$E$14:$V$14, 0)))</f>
        <v>0.02</v>
      </c>
      <c r="F376" s="745">
        <f>IF($A376&lt;DATE(2018,7,1),"-",INDEX('I1 - Universal Data'!$E$15:$V$15, MATCH(YEAR(EOMONTH($A376,6)), 'I1 - Universal Data'!$E$14:$V$14, 0)))</f>
        <v>0.03</v>
      </c>
      <c r="G376" s="746">
        <f t="shared" si="35"/>
        <v>150.58661550742761</v>
      </c>
      <c r="H376" s="746">
        <f t="shared" si="35"/>
        <v>459.37846811469893</v>
      </c>
    </row>
    <row r="377" spans="1:8">
      <c r="A377" s="743">
        <f t="shared" si="32"/>
        <v>47573</v>
      </c>
      <c r="B377" s="744">
        <f t="shared" si="30"/>
        <v>2030</v>
      </c>
      <c r="C377" s="819"/>
      <c r="D377" s="819"/>
      <c r="E377" s="745">
        <f>IF($A377&lt;DATE(2018,7,1),"-",INDEX('I1 - Universal Data'!$E$16:$V$16, MATCH(YEAR(EOMONTH($A377,6)), 'I1 - Universal Data'!$E$14:$V$14, 0)))</f>
        <v>0.02</v>
      </c>
      <c r="F377" s="745">
        <f>IF($A377&lt;DATE(2018,7,1),"-",INDEX('I1 - Universal Data'!$E$15:$V$15, MATCH(YEAR(EOMONTH($A377,6)), 'I1 - Universal Data'!$E$14:$V$14, 0)))</f>
        <v>0.03</v>
      </c>
      <c r="G377" s="746">
        <f t="shared" si="35"/>
        <v>150.83532154591913</v>
      </c>
      <c r="H377" s="746">
        <f t="shared" si="35"/>
        <v>460.51141934465738</v>
      </c>
    </row>
    <row r="378" spans="1:8">
      <c r="A378" s="743">
        <f t="shared" si="32"/>
        <v>47603</v>
      </c>
      <c r="B378" s="744">
        <f t="shared" si="30"/>
        <v>2031</v>
      </c>
      <c r="C378" s="819"/>
      <c r="D378" s="819"/>
      <c r="E378" s="745">
        <f>IF($A378&lt;DATE(2018,7,1),"-",INDEX('I1 - Universal Data'!$E$16:$V$16, MATCH(YEAR(EOMONTH($A378,6)), 'I1 - Universal Data'!$E$14:$V$14, 0)))</f>
        <v>0.02</v>
      </c>
      <c r="F378" s="745">
        <f>IF($A378&lt;DATE(2018,7,1),"-",INDEX('I1 - Universal Data'!$E$15:$V$15, MATCH(YEAR(EOMONTH($A378,6)), 'I1 - Universal Data'!$E$14:$V$14, 0)))</f>
        <v>0.03</v>
      </c>
      <c r="G378" s="746">
        <f t="shared" si="35"/>
        <v>151.0844383426535</v>
      </c>
      <c r="H378" s="746">
        <f t="shared" si="35"/>
        <v>461.64716473798779</v>
      </c>
    </row>
    <row r="379" spans="1:8">
      <c r="A379" s="743">
        <f t="shared" si="32"/>
        <v>47634</v>
      </c>
      <c r="B379" s="744">
        <f t="shared" si="30"/>
        <v>2031</v>
      </c>
      <c r="C379" s="819"/>
      <c r="D379" s="819"/>
      <c r="E379" s="745">
        <f>IF($A379&lt;DATE(2018,7,1),"-",INDEX('I1 - Universal Data'!$E$16:$V$16, MATCH(YEAR(EOMONTH($A379,6)), 'I1 - Universal Data'!$E$14:$V$14, 0)))</f>
        <v>0.02</v>
      </c>
      <c r="F379" s="745">
        <f>IF($A379&lt;DATE(2018,7,1),"-",INDEX('I1 - Universal Data'!$E$15:$V$15, MATCH(YEAR(EOMONTH($A379,6)), 'I1 - Universal Data'!$E$14:$V$14, 0)))</f>
        <v>0.03</v>
      </c>
      <c r="G379" s="746">
        <f t="shared" si="35"/>
        <v>151.33396657603134</v>
      </c>
      <c r="H379" s="746">
        <f t="shared" si="35"/>
        <v>462.7857111858508</v>
      </c>
    </row>
    <row r="380" spans="1:8">
      <c r="A380" s="743">
        <f t="shared" si="32"/>
        <v>47664</v>
      </c>
      <c r="B380" s="744">
        <f t="shared" si="30"/>
        <v>2031</v>
      </c>
      <c r="C380" s="819"/>
      <c r="D380" s="819"/>
      <c r="E380" s="745">
        <f>IF($A380&lt;DATE(2018,7,1),"-",INDEX('I1 - Universal Data'!$E$16:$V$16, MATCH(YEAR(EOMONTH($A380,6)), 'I1 - Universal Data'!$E$14:$V$14, 0)))</f>
        <v>0.02</v>
      </c>
      <c r="F380" s="745">
        <f>IF($A380&lt;DATE(2018,7,1),"-",INDEX('I1 - Universal Data'!$E$15:$V$15, MATCH(YEAR(EOMONTH($A380,6)), 'I1 - Universal Data'!$E$14:$V$14, 0)))</f>
        <v>0.03</v>
      </c>
      <c r="G380" s="746">
        <f t="shared" si="35"/>
        <v>151.58390692557373</v>
      </c>
      <c r="H380" s="746">
        <f t="shared" si="35"/>
        <v>463.92706559640254</v>
      </c>
    </row>
    <row r="381" spans="1:8">
      <c r="A381" s="743">
        <f t="shared" si="32"/>
        <v>47695</v>
      </c>
      <c r="B381" s="744">
        <f t="shared" si="30"/>
        <v>2031</v>
      </c>
      <c r="C381" s="819"/>
      <c r="D381" s="819"/>
      <c r="E381" s="745">
        <f>IF($A381&lt;DATE(2018,7,1),"-",INDEX('I1 - Universal Data'!$E$16:$V$16, MATCH(YEAR(EOMONTH($A381,6)), 'I1 - Universal Data'!$E$14:$V$14, 0)))</f>
        <v>0.02</v>
      </c>
      <c r="F381" s="745">
        <f>IF($A381&lt;DATE(2018,7,1),"-",INDEX('I1 - Universal Data'!$E$15:$V$15, MATCH(YEAR(EOMONTH($A381,6)), 'I1 - Universal Data'!$E$14:$V$14, 0)))</f>
        <v>0.03</v>
      </c>
      <c r="G381" s="746">
        <f t="shared" si="35"/>
        <v>151.83426007192404</v>
      </c>
      <c r="H381" s="746">
        <f t="shared" si="35"/>
        <v>465.07123489483649</v>
      </c>
    </row>
    <row r="382" spans="1:8">
      <c r="A382" s="743">
        <f t="shared" si="32"/>
        <v>47726</v>
      </c>
      <c r="B382" s="744">
        <f t="shared" si="30"/>
        <v>2031</v>
      </c>
      <c r="C382" s="819"/>
      <c r="D382" s="819"/>
      <c r="E382" s="745">
        <f>IF($A382&lt;DATE(2018,7,1),"-",INDEX('I1 - Universal Data'!$E$16:$V$16, MATCH(YEAR(EOMONTH($A382,6)), 'I1 - Universal Data'!$E$14:$V$14, 0)))</f>
        <v>0.02</v>
      </c>
      <c r="F382" s="745">
        <f>IF($A382&lt;DATE(2018,7,1),"-",INDEX('I1 - Universal Data'!$E$15:$V$15, MATCH(YEAR(EOMONTH($A382,6)), 'I1 - Universal Data'!$E$14:$V$14, 0)))</f>
        <v>0.03</v>
      </c>
      <c r="G382" s="746">
        <f t="shared" si="35"/>
        <v>152.08502669684972</v>
      </c>
      <c r="H382" s="746">
        <f t="shared" si="35"/>
        <v>466.21822602342559</v>
      </c>
    </row>
    <row r="383" spans="1:8">
      <c r="A383" s="743">
        <f t="shared" si="32"/>
        <v>47756</v>
      </c>
      <c r="B383" s="744">
        <f t="shared" si="30"/>
        <v>2031</v>
      </c>
      <c r="C383" s="819"/>
      <c r="D383" s="819"/>
      <c r="E383" s="745">
        <f>IF($A383&lt;DATE(2018,7,1),"-",INDEX('I1 - Universal Data'!$E$16:$V$16, MATCH(YEAR(EOMONTH($A383,6)), 'I1 - Universal Data'!$E$14:$V$14, 0)))</f>
        <v>0.02</v>
      </c>
      <c r="F383" s="745">
        <f>IF($A383&lt;DATE(2018,7,1),"-",INDEX('I1 - Universal Data'!$E$15:$V$15, MATCH(YEAR(EOMONTH($A383,6)), 'I1 - Universal Data'!$E$14:$V$14, 0)))</f>
        <v>0.03</v>
      </c>
      <c r="G383" s="746">
        <f t="shared" si="35"/>
        <v>152.33620748324427</v>
      </c>
      <c r="H383" s="746">
        <f t="shared" si="35"/>
        <v>467.36804594156422</v>
      </c>
    </row>
    <row r="384" spans="1:8">
      <c r="A384" s="743">
        <f t="shared" si="32"/>
        <v>47787</v>
      </c>
      <c r="B384" s="744">
        <f t="shared" si="30"/>
        <v>2031</v>
      </c>
      <c r="C384" s="819"/>
      <c r="D384" s="819"/>
      <c r="E384" s="745">
        <f>IF($A384&lt;DATE(2018,7,1),"-",INDEX('I1 - Universal Data'!$E$16:$V$16, MATCH(YEAR(EOMONTH($A384,6)), 'I1 - Universal Data'!$E$14:$V$14, 0)))</f>
        <v>0.02</v>
      </c>
      <c r="F384" s="745">
        <f>IF($A384&lt;DATE(2018,7,1),"-",INDEX('I1 - Universal Data'!$E$15:$V$15, MATCH(YEAR(EOMONTH($A384,6)), 'I1 - Universal Data'!$E$14:$V$14, 0)))</f>
        <v>0.03</v>
      </c>
      <c r="G384" s="746">
        <f t="shared" si="35"/>
        <v>152.58780311512902</v>
      </c>
      <c r="H384" s="746">
        <f t="shared" si="35"/>
        <v>468.52070162581055</v>
      </c>
    </row>
    <row r="385" spans="1:8">
      <c r="A385" s="743">
        <f t="shared" si="32"/>
        <v>47817</v>
      </c>
      <c r="B385" s="744">
        <f t="shared" si="30"/>
        <v>2031</v>
      </c>
      <c r="C385" s="819"/>
      <c r="D385" s="819"/>
      <c r="E385" s="745">
        <f>IF($A385&lt;DATE(2018,7,1),"-",INDEX('I1 - Universal Data'!$E$16:$V$16, MATCH(YEAR(EOMONTH($A385,6)), 'I1 - Universal Data'!$E$14:$V$14, 0)))</f>
        <v>0.02</v>
      </c>
      <c r="F385" s="745">
        <f>IF($A385&lt;DATE(2018,7,1),"-",INDEX('I1 - Universal Data'!$E$15:$V$15, MATCH(YEAR(EOMONTH($A385,6)), 'I1 - Universal Data'!$E$14:$V$14, 0)))</f>
        <v>0.03</v>
      </c>
      <c r="G385" s="746">
        <f t="shared" si="35"/>
        <v>152.83981427765505</v>
      </c>
      <c r="H385" s="746">
        <f t="shared" si="35"/>
        <v>469.67620006992877</v>
      </c>
    </row>
    <row r="386" spans="1:8">
      <c r="A386" s="743">
        <f t="shared" si="32"/>
        <v>47848</v>
      </c>
      <c r="B386" s="744">
        <f t="shared" si="30"/>
        <v>2031</v>
      </c>
      <c r="C386" s="819"/>
      <c r="D386" s="819"/>
      <c r="E386" s="745">
        <f>IF($A386&lt;DATE(2018,7,1),"-",INDEX('I1 - Universal Data'!$E$16:$V$16, MATCH(YEAR(EOMONTH($A386,6)), 'I1 - Universal Data'!$E$14:$V$14, 0)))</f>
        <v>0.02</v>
      </c>
      <c r="F386" s="745">
        <f>IF($A386&lt;DATE(2018,7,1),"-",INDEX('I1 - Universal Data'!$E$15:$V$15, MATCH(YEAR(EOMONTH($A386,6)), 'I1 - Universal Data'!$E$14:$V$14, 0)))</f>
        <v>0.03</v>
      </c>
      <c r="G386" s="746">
        <f t="shared" si="35"/>
        <v>153.09224165710498</v>
      </c>
      <c r="H386" s="746">
        <f t="shared" si="35"/>
        <v>470.83454828493171</v>
      </c>
    </row>
    <row r="387" spans="1:8">
      <c r="A387" s="743">
        <f t="shared" si="32"/>
        <v>47879</v>
      </c>
      <c r="B387" s="744">
        <f t="shared" si="30"/>
        <v>2031</v>
      </c>
      <c r="C387" s="819"/>
      <c r="D387" s="819"/>
      <c r="E387" s="745">
        <f>IF($A387&lt;DATE(2018,7,1),"-",INDEX('I1 - Universal Data'!$E$16:$V$16, MATCH(YEAR(EOMONTH($A387,6)), 'I1 - Universal Data'!$E$14:$V$14, 0)))</f>
        <v>0.02</v>
      </c>
      <c r="F387" s="745">
        <f>IF($A387&lt;DATE(2018,7,1),"-",INDEX('I1 - Universal Data'!$E$15:$V$15, MATCH(YEAR(EOMONTH($A387,6)), 'I1 - Universal Data'!$E$14:$V$14, 0)))</f>
        <v>0.03</v>
      </c>
      <c r="G387" s="746">
        <f t="shared" si="35"/>
        <v>153.3450859408949</v>
      </c>
      <c r="H387" s="746">
        <f t="shared" si="35"/>
        <v>471.99575329912312</v>
      </c>
    </row>
    <row r="388" spans="1:8">
      <c r="A388" s="743">
        <f t="shared" si="32"/>
        <v>47907</v>
      </c>
      <c r="B388" s="744">
        <f t="shared" si="30"/>
        <v>2031</v>
      </c>
      <c r="C388" s="819"/>
      <c r="D388" s="819"/>
      <c r="E388" s="745">
        <f>IF($A388&lt;DATE(2018,7,1),"-",INDEX('I1 - Universal Data'!$E$16:$V$16, MATCH(YEAR(EOMONTH($A388,6)), 'I1 - Universal Data'!$E$14:$V$14, 0)))</f>
        <v>0.02</v>
      </c>
      <c r="F388" s="745">
        <f>IF($A388&lt;DATE(2018,7,1),"-",INDEX('I1 - Universal Data'!$E$15:$V$15, MATCH(YEAR(EOMONTH($A388,6)), 'I1 - Universal Data'!$E$14:$V$14, 0)))</f>
        <v>0.03</v>
      </c>
      <c r="G388" s="746">
        <f t="shared" si="35"/>
        <v>153.59834781757624</v>
      </c>
      <c r="H388" s="746">
        <f t="shared" si="35"/>
        <v>473.15982215814046</v>
      </c>
    </row>
    <row r="389" spans="1:8">
      <c r="A389" s="743">
        <f t="shared" si="32"/>
        <v>47938</v>
      </c>
      <c r="B389" s="744">
        <f t="shared" si="30"/>
        <v>2031</v>
      </c>
      <c r="C389" s="819"/>
      <c r="D389" s="819"/>
      <c r="E389" s="745">
        <f>IF($A389&lt;DATE(2018,7,1),"-",INDEX('I1 - Universal Data'!$E$16:$V$16, MATCH(YEAR(EOMONTH($A389,6)), 'I1 - Universal Data'!$E$14:$V$14, 0)))</f>
        <v>0.02</v>
      </c>
      <c r="F389" s="745">
        <f>IF($A389&lt;DATE(2018,7,1),"-",INDEX('I1 - Universal Data'!$E$15:$V$15, MATCH(YEAR(EOMONTH($A389,6)), 'I1 - Universal Data'!$E$14:$V$14, 0)))</f>
        <v>0.03</v>
      </c>
      <c r="G389" s="746">
        <f t="shared" si="35"/>
        <v>153.85202797683758</v>
      </c>
      <c r="H389" s="746">
        <f t="shared" si="35"/>
        <v>474.32676192499764</v>
      </c>
    </row>
    <row r="390" spans="1:8">
      <c r="A390" s="743">
        <f t="shared" si="32"/>
        <v>47968</v>
      </c>
      <c r="B390" s="744">
        <f t="shared" ref="B390:B413" si="36">IF(MONTH(A390)&gt;=4,YEAR(A390)+1,YEAR(A390))</f>
        <v>2032</v>
      </c>
      <c r="C390" s="819"/>
      <c r="D390" s="819"/>
      <c r="E390" s="745">
        <f>IF($A390&lt;DATE(2018,7,1),"-",INDEX('I1 - Universal Data'!$E$16:$V$16, MATCH(YEAR(EOMONTH($A390,6)), 'I1 - Universal Data'!$E$14:$V$14, 0)))</f>
        <v>0.02</v>
      </c>
      <c r="F390" s="745">
        <f>IF($A390&lt;DATE(2018,7,1),"-",INDEX('I1 - Universal Data'!$E$15:$V$15, MATCH(YEAR(EOMONTH($A390,6)), 'I1 - Universal Data'!$E$14:$V$14, 0)))</f>
        <v>0.03</v>
      </c>
      <c r="G390" s="746">
        <f t="shared" ref="G390:H405" si="37">IF(ISBLANK(C390),G389*((1+E390)^(1/12)),C390)</f>
        <v>154.10612710950662</v>
      </c>
      <c r="H390" s="746">
        <f t="shared" si="37"/>
        <v>475.49657968012792</v>
      </c>
    </row>
    <row r="391" spans="1:8">
      <c r="A391" s="743">
        <f t="shared" ref="A391:A413" si="38">IF(MONTH(A390) = 12, EOMONTH(DATE(YEAR(A390) + 1, 1, 1), 0), EOMONTH(DATE(YEAR(A390), MONTH(A390) + 1, 1), 0))</f>
        <v>47999</v>
      </c>
      <c r="B391" s="744">
        <f t="shared" si="36"/>
        <v>2032</v>
      </c>
      <c r="C391" s="819"/>
      <c r="D391" s="819"/>
      <c r="E391" s="745">
        <f>IF($A391&lt;DATE(2018,7,1),"-",INDEX('I1 - Universal Data'!$E$16:$V$16, MATCH(YEAR(EOMONTH($A391,6)), 'I1 - Universal Data'!$E$14:$V$14, 0)))</f>
        <v>0.02</v>
      </c>
      <c r="F391" s="745">
        <f>IF($A391&lt;DATE(2018,7,1),"-",INDEX('I1 - Universal Data'!$E$15:$V$15, MATCH(YEAR(EOMONTH($A391,6)), 'I1 - Universal Data'!$E$14:$V$14, 0)))</f>
        <v>0.03</v>
      </c>
      <c r="G391" s="746">
        <f t="shared" si="37"/>
        <v>154.36064590755203</v>
      </c>
      <c r="H391" s="746">
        <f t="shared" si="37"/>
        <v>476.66928252142679</v>
      </c>
    </row>
    <row r="392" spans="1:8">
      <c r="A392" s="743">
        <f t="shared" si="38"/>
        <v>48029</v>
      </c>
      <c r="B392" s="744">
        <f t="shared" si="36"/>
        <v>2032</v>
      </c>
      <c r="C392" s="819"/>
      <c r="D392" s="819"/>
      <c r="E392" s="745">
        <f>IF($A392&lt;DATE(2018,7,1),"-",INDEX('I1 - Universal Data'!$E$16:$V$16, MATCH(YEAR(EOMONTH($A392,6)), 'I1 - Universal Data'!$E$14:$V$14, 0)))</f>
        <v>0.02</v>
      </c>
      <c r="F392" s="745">
        <f>IF($A392&lt;DATE(2018,7,1),"-",INDEX('I1 - Universal Data'!$E$15:$V$15, MATCH(YEAR(EOMONTH($A392,6)), 'I1 - Universal Data'!$E$14:$V$14, 0)))</f>
        <v>0.03</v>
      </c>
      <c r="G392" s="746">
        <f t="shared" si="37"/>
        <v>154.61558506408528</v>
      </c>
      <c r="H392" s="746">
        <f t="shared" si="37"/>
        <v>477.84487756429507</v>
      </c>
    </row>
    <row r="393" spans="1:8">
      <c r="A393" s="743">
        <f t="shared" si="38"/>
        <v>48060</v>
      </c>
      <c r="B393" s="744">
        <f t="shared" si="36"/>
        <v>2032</v>
      </c>
      <c r="C393" s="819"/>
      <c r="D393" s="819"/>
      <c r="E393" s="745">
        <f>IF($A393&lt;DATE(2018,7,1),"-",INDEX('I1 - Universal Data'!$E$16:$V$16, MATCH(YEAR(EOMONTH($A393,6)), 'I1 - Universal Data'!$E$14:$V$14, 0)))</f>
        <v>0.02</v>
      </c>
      <c r="F393" s="745">
        <f>IF($A393&lt;DATE(2018,7,1),"-",INDEX('I1 - Universal Data'!$E$15:$V$15, MATCH(YEAR(EOMONTH($A393,6)), 'I1 - Universal Data'!$E$14:$V$14, 0)))</f>
        <v>0.03</v>
      </c>
      <c r="G393" s="746">
        <f t="shared" si="37"/>
        <v>154.87094527336259</v>
      </c>
      <c r="H393" s="746">
        <f t="shared" si="37"/>
        <v>479.02337194168206</v>
      </c>
    </row>
    <row r="394" spans="1:8">
      <c r="A394" s="743">
        <f t="shared" si="38"/>
        <v>48091</v>
      </c>
      <c r="B394" s="744">
        <f t="shared" si="36"/>
        <v>2032</v>
      </c>
      <c r="C394" s="819"/>
      <c r="D394" s="819"/>
      <c r="E394" s="745">
        <f>IF($A394&lt;DATE(2018,7,1),"-",INDEX('I1 - Universal Data'!$E$16:$V$16, MATCH(YEAR(EOMONTH($A394,6)), 'I1 - Universal Data'!$E$14:$V$14, 0)))</f>
        <v>0.02</v>
      </c>
      <c r="F394" s="745">
        <f>IF($A394&lt;DATE(2018,7,1),"-",INDEX('I1 - Universal Data'!$E$15:$V$15, MATCH(YEAR(EOMONTH($A394,6)), 'I1 - Universal Data'!$E$14:$V$14, 0)))</f>
        <v>0.03</v>
      </c>
      <c r="G394" s="746">
        <f t="shared" si="37"/>
        <v>155.1267272307868</v>
      </c>
      <c r="H394" s="746">
        <f t="shared" si="37"/>
        <v>480.20477280412882</v>
      </c>
    </row>
    <row r="395" spans="1:8">
      <c r="A395" s="743">
        <f t="shared" si="38"/>
        <v>48121</v>
      </c>
      <c r="B395" s="744">
        <f t="shared" si="36"/>
        <v>2032</v>
      </c>
      <c r="C395" s="819"/>
      <c r="D395" s="819"/>
      <c r="E395" s="745">
        <f>IF($A395&lt;DATE(2018,7,1),"-",INDEX('I1 - Universal Data'!$E$16:$V$16, MATCH(YEAR(EOMONTH($A395,6)), 'I1 - Universal Data'!$E$14:$V$14, 0)))</f>
        <v>0.02</v>
      </c>
      <c r="F395" s="745">
        <f>IF($A395&lt;DATE(2018,7,1),"-",INDEX('I1 - Universal Data'!$E$15:$V$15, MATCH(YEAR(EOMONTH($A395,6)), 'I1 - Universal Data'!$E$14:$V$14, 0)))</f>
        <v>0.03</v>
      </c>
      <c r="G395" s="746">
        <f t="shared" si="37"/>
        <v>155.38293163290925</v>
      </c>
      <c r="H395" s="746">
        <f t="shared" si="37"/>
        <v>481.38908731981161</v>
      </c>
    </row>
    <row r="396" spans="1:8">
      <c r="A396" s="743">
        <f t="shared" si="38"/>
        <v>48152</v>
      </c>
      <c r="B396" s="744">
        <f t="shared" si="36"/>
        <v>2032</v>
      </c>
      <c r="C396" s="819"/>
      <c r="D396" s="819"/>
      <c r="E396" s="745">
        <f>IF($A396&lt;DATE(2018,7,1),"-",INDEX('I1 - Universal Data'!$E$16:$V$16, MATCH(YEAR(EOMONTH($A396,6)), 'I1 - Universal Data'!$E$14:$V$14, 0)))</f>
        <v>0.02</v>
      </c>
      <c r="F396" s="745">
        <f>IF($A396&lt;DATE(2018,7,1),"-",INDEX('I1 - Universal Data'!$E$15:$V$15, MATCH(YEAR(EOMONTH($A396,6)), 'I1 - Universal Data'!$E$14:$V$14, 0)))</f>
        <v>0.03</v>
      </c>
      <c r="G396" s="746">
        <f t="shared" si="37"/>
        <v>155.63955917743172</v>
      </c>
      <c r="H396" s="746">
        <f t="shared" si="37"/>
        <v>482.5763226745853</v>
      </c>
    </row>
    <row r="397" spans="1:8">
      <c r="A397" s="743">
        <f t="shared" si="38"/>
        <v>48182</v>
      </c>
      <c r="B397" s="744">
        <f t="shared" si="36"/>
        <v>2032</v>
      </c>
      <c r="C397" s="819"/>
      <c r="D397" s="819"/>
      <c r="E397" s="745">
        <f>IF($A397&lt;DATE(2018,7,1),"-",INDEX('I1 - Universal Data'!$E$16:$V$16, MATCH(YEAR(EOMONTH($A397,6)), 'I1 - Universal Data'!$E$14:$V$14, 0)))</f>
        <v>0.02</v>
      </c>
      <c r="F397" s="745">
        <f>IF($A397&lt;DATE(2018,7,1),"-",INDEX('I1 - Universal Data'!$E$15:$V$15, MATCH(YEAR(EOMONTH($A397,6)), 'I1 - Universal Data'!$E$14:$V$14, 0)))</f>
        <v>0.03</v>
      </c>
      <c r="G397" s="746">
        <f t="shared" si="37"/>
        <v>155.89661056320827</v>
      </c>
      <c r="H397" s="746">
        <f t="shared" si="37"/>
        <v>483.76648607202708</v>
      </c>
    </row>
    <row r="398" spans="1:8">
      <c r="A398" s="743">
        <f t="shared" si="38"/>
        <v>48213</v>
      </c>
      <c r="B398" s="744">
        <f t="shared" si="36"/>
        <v>2032</v>
      </c>
      <c r="C398" s="819"/>
      <c r="D398" s="819"/>
      <c r="E398" s="745">
        <f>IF($A398&lt;DATE(2018,7,1),"-",INDEX('I1 - Universal Data'!$E$16:$V$16, MATCH(YEAR(EOMONTH($A398,6)), 'I1 - Universal Data'!$E$14:$V$14, 0)))</f>
        <v>0.02</v>
      </c>
      <c r="F398" s="745">
        <f>IF($A398&lt;DATE(2018,7,1),"-",INDEX('I1 - Universal Data'!$E$15:$V$15, MATCH(YEAR(EOMONTH($A398,6)), 'I1 - Universal Data'!$E$14:$V$14, 0)))</f>
        <v>0.03</v>
      </c>
      <c r="G398" s="746">
        <f t="shared" si="37"/>
        <v>156.15408649024721</v>
      </c>
      <c r="H398" s="746">
        <f t="shared" si="37"/>
        <v>484.95958473348009</v>
      </c>
    </row>
    <row r="399" spans="1:8">
      <c r="A399" s="743">
        <f t="shared" si="38"/>
        <v>48244</v>
      </c>
      <c r="B399" s="744">
        <f t="shared" si="36"/>
        <v>2032</v>
      </c>
      <c r="C399" s="819"/>
      <c r="D399" s="819"/>
      <c r="E399" s="745">
        <f>IF($A399&lt;DATE(2018,7,1),"-",INDEX('I1 - Universal Data'!$E$16:$V$16, MATCH(YEAR(EOMONTH($A399,6)), 'I1 - Universal Data'!$E$14:$V$14, 0)))</f>
        <v>0.02</v>
      </c>
      <c r="F399" s="745">
        <f>IF($A399&lt;DATE(2018,7,1),"-",INDEX('I1 - Universal Data'!$E$15:$V$15, MATCH(YEAR(EOMONTH($A399,6)), 'I1 - Universal Data'!$E$14:$V$14, 0)))</f>
        <v>0.03</v>
      </c>
      <c r="G399" s="746">
        <f t="shared" si="37"/>
        <v>156.41198765971293</v>
      </c>
      <c r="H399" s="746">
        <f t="shared" si="37"/>
        <v>486.15562589809724</v>
      </c>
    </row>
    <row r="400" spans="1:8">
      <c r="A400" s="743">
        <f t="shared" si="38"/>
        <v>48273</v>
      </c>
      <c r="B400" s="744">
        <f t="shared" si="36"/>
        <v>2032</v>
      </c>
      <c r="C400" s="819"/>
      <c r="D400" s="819"/>
      <c r="E400" s="745">
        <f>IF($A400&lt;DATE(2018,7,1),"-",INDEX('I1 - Universal Data'!$E$16:$V$16, MATCH(YEAR(EOMONTH($A400,6)), 'I1 - Universal Data'!$E$14:$V$14, 0)))</f>
        <v>0.02</v>
      </c>
      <c r="F400" s="745">
        <f>IF($A400&lt;DATE(2018,7,1),"-",INDEX('I1 - Universal Data'!$E$15:$V$15, MATCH(YEAR(EOMONTH($A400,6)), 'I1 - Universal Data'!$E$14:$V$14, 0)))</f>
        <v>0.03</v>
      </c>
      <c r="G400" s="746">
        <f t="shared" si="37"/>
        <v>156.67031477392788</v>
      </c>
      <c r="H400" s="746">
        <f t="shared" si="37"/>
        <v>487.35461682288508</v>
      </c>
    </row>
    <row r="401" spans="1:8">
      <c r="A401" s="743">
        <f t="shared" si="38"/>
        <v>48304</v>
      </c>
      <c r="B401" s="744">
        <f t="shared" si="36"/>
        <v>2032</v>
      </c>
      <c r="C401" s="819"/>
      <c r="D401" s="819"/>
      <c r="E401" s="745">
        <f>IF($A401&lt;DATE(2018,7,1),"-",INDEX('I1 - Universal Data'!$E$16:$V$16, MATCH(YEAR(EOMONTH($A401,6)), 'I1 - Universal Data'!$E$14:$V$14, 0)))</f>
        <v>0.02</v>
      </c>
      <c r="F401" s="745">
        <f>IF($A401&lt;DATE(2018,7,1),"-",INDEX('I1 - Universal Data'!$E$15:$V$15, MATCH(YEAR(EOMONTH($A401,6)), 'I1 - Universal Data'!$E$14:$V$14, 0)))</f>
        <v>0.03</v>
      </c>
      <c r="G401" s="746">
        <f t="shared" si="37"/>
        <v>156.92906853637447</v>
      </c>
      <c r="H401" s="746">
        <f t="shared" si="37"/>
        <v>488.55656478274801</v>
      </c>
    </row>
    <row r="402" spans="1:8">
      <c r="A402" s="743">
        <f t="shared" si="38"/>
        <v>48334</v>
      </c>
      <c r="B402" s="744">
        <f t="shared" si="36"/>
        <v>2033</v>
      </c>
      <c r="C402" s="819"/>
      <c r="D402" s="819"/>
      <c r="E402" s="745">
        <f>IF($A402&lt;DATE(2018,7,1),"-",INDEX('I1 - Universal Data'!$E$16:$V$16, MATCH(YEAR(EOMONTH($A402,6)), 'I1 - Universal Data'!$E$14:$V$14, 0)))</f>
        <v>0.02</v>
      </c>
      <c r="F402" s="745">
        <f>IF($A402&lt;DATE(2018,7,1),"-",INDEX('I1 - Universal Data'!$E$15:$V$15, MATCH(YEAR(EOMONTH($A402,6)), 'I1 - Universal Data'!$E$14:$V$14, 0)))</f>
        <v>0.03</v>
      </c>
      <c r="G402" s="746">
        <f t="shared" si="37"/>
        <v>157.18824965169691</v>
      </c>
      <c r="H402" s="746">
        <f t="shared" si="37"/>
        <v>489.76147707053224</v>
      </c>
    </row>
    <row r="403" spans="1:8">
      <c r="A403" s="743">
        <f t="shared" si="38"/>
        <v>48365</v>
      </c>
      <c r="B403" s="744">
        <f t="shared" si="36"/>
        <v>2033</v>
      </c>
      <c r="C403" s="819"/>
      <c r="D403" s="819"/>
      <c r="E403" s="745">
        <f>IF($A403&lt;DATE(2018,7,1),"-",INDEX('I1 - Universal Data'!$E$16:$V$16, MATCH(YEAR(EOMONTH($A403,6)), 'I1 - Universal Data'!$E$14:$V$14, 0)))</f>
        <v>0.02</v>
      </c>
      <c r="F403" s="745">
        <f>IF($A403&lt;DATE(2018,7,1),"-",INDEX('I1 - Universal Data'!$E$15:$V$15, MATCH(YEAR(EOMONTH($A403,6)), 'I1 - Universal Data'!$E$14:$V$14, 0)))</f>
        <v>0.03</v>
      </c>
      <c r="G403" s="746">
        <f t="shared" si="37"/>
        <v>157.44785882570321</v>
      </c>
      <c r="H403" s="746">
        <f t="shared" si="37"/>
        <v>490.96936099707011</v>
      </c>
    </row>
    <row r="404" spans="1:8">
      <c r="A404" s="743">
        <f t="shared" si="38"/>
        <v>48395</v>
      </c>
      <c r="B404" s="744">
        <f t="shared" si="36"/>
        <v>2033</v>
      </c>
      <c r="C404" s="819"/>
      <c r="D404" s="819"/>
      <c r="E404" s="745">
        <f>IF($A404&lt;DATE(2018,7,1),"-",INDEX('I1 - Universal Data'!$E$16:$V$16, MATCH(YEAR(EOMONTH($A404,6)), 'I1 - Universal Data'!$E$14:$V$14, 0)))</f>
        <v>0.02</v>
      </c>
      <c r="F404" s="745">
        <f>IF($A404&lt;DATE(2018,7,1),"-",INDEX('I1 - Universal Data'!$E$15:$V$15, MATCH(YEAR(EOMONTH($A404,6)), 'I1 - Universal Data'!$E$14:$V$14, 0)))</f>
        <v>0.03</v>
      </c>
      <c r="G404" s="746">
        <f t="shared" si="37"/>
        <v>157.70789676536711</v>
      </c>
      <c r="H404" s="746">
        <f t="shared" si="37"/>
        <v>492.18022389122444</v>
      </c>
    </row>
    <row r="405" spans="1:8">
      <c r="A405" s="743">
        <f t="shared" si="38"/>
        <v>48426</v>
      </c>
      <c r="B405" s="744">
        <f t="shared" si="36"/>
        <v>2033</v>
      </c>
      <c r="C405" s="819"/>
      <c r="D405" s="819"/>
      <c r="E405" s="745">
        <f>IF($A405&lt;DATE(2018,7,1),"-",INDEX('I1 - Universal Data'!$E$16:$V$16, MATCH(YEAR(EOMONTH($A405,6)), 'I1 - Universal Data'!$E$14:$V$14, 0)))</f>
        <v>0.02</v>
      </c>
      <c r="F405" s="745">
        <f>IF($A405&lt;DATE(2018,7,1),"-",INDEX('I1 - Universal Data'!$E$15:$V$15, MATCH(YEAR(EOMONTH($A405,6)), 'I1 - Universal Data'!$E$14:$V$14, 0)))</f>
        <v>0.03</v>
      </c>
      <c r="G405" s="746">
        <f t="shared" si="37"/>
        <v>157.96836417882994</v>
      </c>
      <c r="H405" s="746">
        <f t="shared" si="37"/>
        <v>493.39407309993305</v>
      </c>
    </row>
    <row r="406" spans="1:8">
      <c r="A406" s="743">
        <f t="shared" si="38"/>
        <v>48457</v>
      </c>
      <c r="B406" s="744">
        <f t="shared" si="36"/>
        <v>2033</v>
      </c>
      <c r="C406" s="819"/>
      <c r="D406" s="819"/>
      <c r="E406" s="745">
        <f>IF($A406&lt;DATE(2018,7,1),"-",INDEX('I1 - Universal Data'!$E$16:$V$16, MATCH(YEAR(EOMONTH($A406,6)), 'I1 - Universal Data'!$E$14:$V$14, 0)))</f>
        <v>0.02</v>
      </c>
      <c r="F406" s="745">
        <f>IF($A406&lt;DATE(2018,7,1),"-",INDEX('I1 - Universal Data'!$E$15:$V$15, MATCH(YEAR(EOMONTH($A406,6)), 'I1 - Universal Data'!$E$14:$V$14, 0)))</f>
        <v>0.03</v>
      </c>
      <c r="G406" s="746">
        <f t="shared" ref="G406:H413" si="39">IF(ISBLANK(C406),G405*((1+E406)^(1/12)),C406)</f>
        <v>158.22926177540262</v>
      </c>
      <c r="H406" s="746">
        <f t="shared" si="39"/>
        <v>494.61091598825323</v>
      </c>
    </row>
    <row r="407" spans="1:8">
      <c r="A407" s="743">
        <f t="shared" si="38"/>
        <v>48487</v>
      </c>
      <c r="B407" s="744">
        <f t="shared" si="36"/>
        <v>2033</v>
      </c>
      <c r="C407" s="819"/>
      <c r="D407" s="819"/>
      <c r="E407" s="745">
        <f>IF($A407&lt;DATE(2018,7,1),"-",INDEX('I1 - Universal Data'!$E$16:$V$16, MATCH(YEAR(EOMONTH($A407,6)), 'I1 - Universal Data'!$E$14:$V$14, 0)))</f>
        <v>0.02</v>
      </c>
      <c r="F407" s="745">
        <f>IF($A407&lt;DATE(2018,7,1),"-",INDEX('I1 - Universal Data'!$E$15:$V$15, MATCH(YEAR(EOMONTH($A407,6)), 'I1 - Universal Data'!$E$14:$V$14, 0)))</f>
        <v>0.03</v>
      </c>
      <c r="G407" s="746">
        <f t="shared" si="39"/>
        <v>158.4905902655675</v>
      </c>
      <c r="H407" s="746">
        <f t="shared" si="39"/>
        <v>495.83075993940651</v>
      </c>
    </row>
    <row r="408" spans="1:8">
      <c r="A408" s="743">
        <f t="shared" si="38"/>
        <v>48518</v>
      </c>
      <c r="B408" s="744">
        <f t="shared" si="36"/>
        <v>2033</v>
      </c>
      <c r="C408" s="819"/>
      <c r="D408" s="819"/>
      <c r="E408" s="745">
        <f>IF($A408&lt;DATE(2018,7,1),"-",INDEX('I1 - Universal Data'!$E$16:$V$16, MATCH(YEAR(EOMONTH($A408,6)), 'I1 - Universal Data'!$E$14:$V$14, 0)))</f>
        <v>0.02</v>
      </c>
      <c r="F408" s="745">
        <f>IF($A408&lt;DATE(2018,7,1),"-",INDEX('I1 - Universal Data'!$E$15:$V$15, MATCH(YEAR(EOMONTH($A408,6)), 'I1 - Universal Data'!$E$14:$V$14, 0)))</f>
        <v>0.03</v>
      </c>
      <c r="G408" s="746">
        <f t="shared" si="39"/>
        <v>158.75235036098042</v>
      </c>
      <c r="H408" s="746">
        <f t="shared" si="39"/>
        <v>497.05361235482343</v>
      </c>
    </row>
    <row r="409" spans="1:8">
      <c r="A409" s="743">
        <f t="shared" si="38"/>
        <v>48548</v>
      </c>
      <c r="B409" s="744">
        <f t="shared" si="36"/>
        <v>2033</v>
      </c>
      <c r="C409" s="819"/>
      <c r="D409" s="819"/>
      <c r="E409" s="745">
        <f>IF($A409&lt;DATE(2018,7,1),"-",INDEX('I1 - Universal Data'!$E$16:$V$16, MATCH(YEAR(EOMONTH($A409,6)), 'I1 - Universal Data'!$E$14:$V$14, 0)))</f>
        <v>0.02</v>
      </c>
      <c r="F409" s="745">
        <f>IF($A409&lt;DATE(2018,7,1),"-",INDEX('I1 - Universal Data'!$E$15:$V$15, MATCH(YEAR(EOMONTH($A409,6)), 'I1 - Universal Data'!$E$14:$V$14, 0)))</f>
        <v>0.03</v>
      </c>
      <c r="G409" s="746">
        <f t="shared" si="39"/>
        <v>159.01454277447249</v>
      </c>
      <c r="H409" s="746">
        <f t="shared" si="39"/>
        <v>498.27948065418849</v>
      </c>
    </row>
    <row r="410" spans="1:8">
      <c r="A410" s="743">
        <f t="shared" si="38"/>
        <v>48579</v>
      </c>
      <c r="B410" s="744">
        <f t="shared" si="36"/>
        <v>2033</v>
      </c>
      <c r="C410" s="819"/>
      <c r="D410" s="819"/>
      <c r="E410" s="745">
        <f>IF($A410&lt;DATE(2018,7,1),"-",INDEX('I1 - Universal Data'!$E$16:$V$16, MATCH(YEAR(EOMONTH($A410,6)), 'I1 - Universal Data'!$E$14:$V$14, 0)))</f>
        <v>0.02</v>
      </c>
      <c r="F410" s="745">
        <f>IF($A410&lt;DATE(2018,7,1),"-",INDEX('I1 - Universal Data'!$E$15:$V$15, MATCH(YEAR(EOMONTH($A410,6)), 'I1 - Universal Data'!$E$14:$V$14, 0)))</f>
        <v>0.03</v>
      </c>
      <c r="G410" s="746">
        <f t="shared" si="39"/>
        <v>159.2771682200522</v>
      </c>
      <c r="H410" s="746">
        <f t="shared" si="39"/>
        <v>499.5083722754851</v>
      </c>
    </row>
    <row r="411" spans="1:8">
      <c r="A411" s="743">
        <f t="shared" si="38"/>
        <v>48610</v>
      </c>
      <c r="B411" s="744">
        <f t="shared" si="36"/>
        <v>2033</v>
      </c>
      <c r="C411" s="819"/>
      <c r="D411" s="819"/>
      <c r="E411" s="745">
        <f>IF($A411&lt;DATE(2018,7,1),"-",INDEX('I1 - Universal Data'!$E$16:$V$16, MATCH(YEAR(EOMONTH($A411,6)), 'I1 - Universal Data'!$E$14:$V$14, 0)))</f>
        <v>0.02</v>
      </c>
      <c r="F411" s="745">
        <f>IF($A411&lt;DATE(2018,7,1),"-",INDEX('I1 - Universal Data'!$E$15:$V$15, MATCH(YEAR(EOMONTH($A411,6)), 'I1 - Universal Data'!$E$14:$V$14, 0)))</f>
        <v>0.03</v>
      </c>
      <c r="G411" s="746">
        <f t="shared" si="39"/>
        <v>159.54022741290726</v>
      </c>
      <c r="H411" s="746">
        <f t="shared" si="39"/>
        <v>500.74029467504073</v>
      </c>
    </row>
    <row r="412" spans="1:8">
      <c r="A412" s="743">
        <f t="shared" si="38"/>
        <v>48638</v>
      </c>
      <c r="B412" s="744">
        <f t="shared" si="36"/>
        <v>2033</v>
      </c>
      <c r="C412" s="738"/>
      <c r="D412" s="738"/>
      <c r="E412" s="745">
        <f>IF($A412&lt;DATE(2018,7,1),"-",INDEX('I1 - Universal Data'!$E$16:$V$16, MATCH(YEAR(EOMONTH($A412,6)), 'I1 - Universal Data'!$E$14:$V$14, 0)))</f>
        <v>0.02</v>
      </c>
      <c r="F412" s="745">
        <f>IF($A412&lt;DATE(2018,7,1),"-",INDEX('I1 - Universal Data'!$E$15:$V$15, MATCH(YEAR(EOMONTH($A412,6)), 'I1 - Universal Data'!$E$14:$V$14, 0)))</f>
        <v>0.03</v>
      </c>
      <c r="G412" s="746">
        <f t="shared" si="39"/>
        <v>159.80372106940652</v>
      </c>
      <c r="H412" s="746">
        <f t="shared" si="39"/>
        <v>501.9752553275722</v>
      </c>
    </row>
    <row r="413" spans="1:8">
      <c r="A413" s="743">
        <f t="shared" si="38"/>
        <v>48669</v>
      </c>
      <c r="B413" s="744">
        <f t="shared" si="36"/>
        <v>2033</v>
      </c>
      <c r="C413" s="738"/>
      <c r="D413" s="738"/>
      <c r="E413" s="745">
        <f>IF($A413&lt;DATE(2018,7,1),"-",INDEX('I1 - Universal Data'!$E$16:$V$16, MATCH(YEAR(EOMONTH($A413,6)), 'I1 - Universal Data'!$E$14:$V$14, 0)))</f>
        <v>0.02</v>
      </c>
      <c r="F413" s="745">
        <f>IF($A413&lt;DATE(2018,7,1),"-",INDEX('I1 - Universal Data'!$E$15:$V$15, MATCH(YEAR(EOMONTH($A413,6)), 'I1 - Universal Data'!$E$14:$V$14, 0)))</f>
        <v>0.03</v>
      </c>
      <c r="G413" s="746">
        <f t="shared" si="39"/>
        <v>160.06764990710204</v>
      </c>
      <c r="H413" s="746">
        <f t="shared" si="39"/>
        <v>503.213261726231</v>
      </c>
    </row>
    <row r="414" spans="1:8">
      <c r="A414" s="733"/>
    </row>
    <row r="415" spans="1:8">
      <c r="A415" s="733"/>
    </row>
    <row r="416" spans="1:8" hidden="1">
      <c r="A416" s="733"/>
    </row>
    <row r="417" spans="1:1" hidden="1">
      <c r="A417" s="733"/>
    </row>
    <row r="418" spans="1:1" hidden="1">
      <c r="A418" s="733"/>
    </row>
    <row r="419" spans="1:1" hidden="1">
      <c r="A419" s="733"/>
    </row>
    <row r="420" spans="1:1" hidden="1">
      <c r="A420" s="733"/>
    </row>
    <row r="421" spans="1:1" hidden="1">
      <c r="A421" s="733"/>
    </row>
    <row r="422" spans="1:1" hidden="1">
      <c r="A422" s="733"/>
    </row>
    <row r="423" spans="1:1" hidden="1">
      <c r="A423" s="733"/>
    </row>
    <row r="424" spans="1:1" hidden="1">
      <c r="A424" s="733"/>
    </row>
    <row r="425" spans="1:1" hidden="1">
      <c r="A425" s="733"/>
    </row>
    <row r="426" spans="1:1" hidden="1">
      <c r="A426" s="733"/>
    </row>
    <row r="427" spans="1:1" hidden="1">
      <c r="A427" s="733"/>
    </row>
    <row r="428" spans="1:1" hidden="1">
      <c r="A428" s="733"/>
    </row>
    <row r="429" spans="1:1"/>
  </sheetData>
  <sheetProtection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D9D9D9"/>
  </sheetPr>
  <dimension ref="A1:AJ413"/>
  <sheetViews>
    <sheetView zoomScaleNormal="100" workbookViewId="0"/>
  </sheetViews>
  <sheetFormatPr defaultRowHeight="12.6"/>
  <cols>
    <col min="1" max="1" width="9.26953125" customWidth="1"/>
    <col min="2" max="2" width="84.90625" bestFit="1" customWidth="1"/>
    <col min="3" max="3" width="17.7265625" customWidth="1"/>
    <col min="4" max="4" width="16.90625" customWidth="1"/>
    <col min="5" max="5" width="11.7265625" customWidth="1"/>
    <col min="6" max="6" width="13.08984375" bestFit="1" customWidth="1"/>
    <col min="7" max="7" width="19.453125" customWidth="1"/>
    <col min="8" max="8" width="11.453125" bestFit="1" customWidth="1"/>
    <col min="9" max="9" width="11.90625" customWidth="1"/>
    <col min="10" max="10" width="12.36328125" customWidth="1"/>
    <col min="11" max="11" width="11.26953125" customWidth="1"/>
    <col min="12" max="12" width="15.90625" customWidth="1"/>
    <col min="13" max="13" width="11.90625" customWidth="1"/>
    <col min="14" max="14" width="12.7265625" customWidth="1"/>
  </cols>
  <sheetData>
    <row r="1" spans="1:14" ht="21">
      <c r="A1" s="849" t="s">
        <v>16</v>
      </c>
      <c r="B1" s="284"/>
      <c r="C1" s="284"/>
      <c r="D1" s="284"/>
      <c r="E1" s="284"/>
      <c r="F1" s="284"/>
      <c r="G1" s="284"/>
      <c r="H1" s="284"/>
      <c r="I1" s="284"/>
      <c r="J1" s="284"/>
      <c r="K1" s="284"/>
      <c r="L1" s="284"/>
      <c r="M1" s="284"/>
      <c r="N1" s="237"/>
    </row>
    <row r="2" spans="1:14" ht="21">
      <c r="A2" s="850" t="s">
        <v>4</v>
      </c>
      <c r="B2" s="96"/>
      <c r="C2" s="96"/>
      <c r="D2" s="96"/>
      <c r="E2" s="96"/>
      <c r="F2" s="96"/>
      <c r="G2" s="96"/>
      <c r="H2" s="96"/>
      <c r="I2" s="96"/>
      <c r="J2" s="96"/>
      <c r="K2" s="96"/>
      <c r="L2" s="96"/>
      <c r="M2" s="96"/>
      <c r="N2" s="98"/>
    </row>
    <row r="3" spans="1:14" ht="21">
      <c r="A3" s="848">
        <v>2025</v>
      </c>
      <c r="B3" s="203"/>
      <c r="C3" s="203"/>
      <c r="D3" s="203"/>
      <c r="E3" s="203"/>
      <c r="F3" s="203"/>
      <c r="G3" s="203"/>
      <c r="H3" s="203"/>
      <c r="I3" s="203"/>
      <c r="J3" s="203"/>
      <c r="K3" s="203"/>
      <c r="L3" s="203"/>
      <c r="M3" s="203"/>
      <c r="N3" s="99"/>
    </row>
    <row r="6" spans="1:14">
      <c r="B6" s="190" t="s">
        <v>17</v>
      </c>
      <c r="C6" s="206">
        <v>5.5875458000000003E-2</v>
      </c>
      <c r="F6" s="816" t="s">
        <v>18</v>
      </c>
      <c r="G6" s="34"/>
      <c r="H6" s="183" t="s">
        <v>19</v>
      </c>
      <c r="I6" s="205" t="s">
        <v>20</v>
      </c>
    </row>
    <row r="7" spans="1:14">
      <c r="B7" s="190" t="s">
        <v>21</v>
      </c>
      <c r="C7" s="206">
        <v>0.5</v>
      </c>
      <c r="F7" s="207">
        <v>0.1</v>
      </c>
      <c r="G7" s="69"/>
      <c r="H7" s="183" t="s">
        <v>22</v>
      </c>
      <c r="I7" s="184" t="s">
        <v>23</v>
      </c>
    </row>
    <row r="8" spans="1:14">
      <c r="B8" s="190" t="s">
        <v>24</v>
      </c>
      <c r="C8" s="204">
        <v>0.6</v>
      </c>
      <c r="H8" s="183" t="s">
        <v>25</v>
      </c>
      <c r="I8" s="184" t="s">
        <v>23</v>
      </c>
    </row>
    <row r="9" spans="1:14">
      <c r="B9" s="133" t="s">
        <v>26</v>
      </c>
      <c r="C9" s="193" t="s">
        <v>23</v>
      </c>
      <c r="H9" s="183" t="s">
        <v>27</v>
      </c>
      <c r="I9" s="184" t="s">
        <v>23</v>
      </c>
    </row>
    <row r="10" spans="1:14">
      <c r="B10" s="133" t="s">
        <v>28</v>
      </c>
      <c r="C10" s="269">
        <v>7.5385702186841916</v>
      </c>
      <c r="H10" s="183" t="s">
        <v>29</v>
      </c>
      <c r="I10" s="184" t="s">
        <v>23</v>
      </c>
    </row>
    <row r="11" spans="1:14">
      <c r="B11" s="133" t="s">
        <v>30</v>
      </c>
      <c r="C11" s="269">
        <v>2.5128567395613972</v>
      </c>
      <c r="H11" s="115"/>
      <c r="I11" s="266"/>
    </row>
    <row r="13" spans="1:14" ht="13.2">
      <c r="A13" s="7"/>
      <c r="B13" s="208" t="s">
        <v>31</v>
      </c>
      <c r="C13" s="154">
        <v>0.19</v>
      </c>
      <c r="D13" s="223">
        <v>0.19</v>
      </c>
      <c r="E13" s="223">
        <v>0.19</v>
      </c>
      <c r="F13" s="223">
        <v>0.19</v>
      </c>
      <c r="G13" s="154">
        <v>0.19</v>
      </c>
      <c r="H13" s="154">
        <v>0.25</v>
      </c>
      <c r="I13" s="154">
        <v>0.25</v>
      </c>
      <c r="J13" s="154">
        <v>0.25</v>
      </c>
      <c r="K13" s="153">
        <v>0.25</v>
      </c>
      <c r="L13" s="153">
        <v>0.25</v>
      </c>
      <c r="M13" s="153">
        <v>0.25</v>
      </c>
      <c r="N13" s="153">
        <v>0.25</v>
      </c>
    </row>
    <row r="15" spans="1:14">
      <c r="A15" s="1" t="s">
        <v>32</v>
      </c>
      <c r="B15" s="1" t="s">
        <v>33</v>
      </c>
    </row>
    <row r="16" spans="1:14">
      <c r="B16" s="208" t="s">
        <v>34</v>
      </c>
      <c r="C16" s="209" t="s">
        <v>1020</v>
      </c>
      <c r="D16" s="209" t="s">
        <v>1020</v>
      </c>
      <c r="E16" s="209" t="s">
        <v>1020</v>
      </c>
      <c r="F16" s="209" t="s">
        <v>1020</v>
      </c>
      <c r="G16" s="209" t="s">
        <v>1020</v>
      </c>
      <c r="H16" s="209" t="s">
        <v>1020</v>
      </c>
      <c r="I16" s="209" t="s">
        <v>1020</v>
      </c>
      <c r="J16" s="209" t="s">
        <v>1021</v>
      </c>
      <c r="K16" s="209" t="s">
        <v>1021</v>
      </c>
      <c r="L16" s="209" t="s">
        <v>1021</v>
      </c>
      <c r="M16" s="209" t="s">
        <v>1021</v>
      </c>
      <c r="N16" s="209" t="s">
        <v>1021</v>
      </c>
    </row>
    <row r="17" spans="1:22">
      <c r="B17" s="208" t="s">
        <v>35</v>
      </c>
      <c r="C17" s="210">
        <v>43555</v>
      </c>
      <c r="D17" s="211">
        <v>43921</v>
      </c>
      <c r="E17" s="211">
        <v>44286</v>
      </c>
      <c r="F17" s="211">
        <v>44651</v>
      </c>
      <c r="G17" s="211">
        <v>45016</v>
      </c>
      <c r="H17" s="210">
        <v>45382</v>
      </c>
      <c r="I17" s="210">
        <v>45747</v>
      </c>
      <c r="J17" s="210">
        <v>46112</v>
      </c>
      <c r="K17" s="210">
        <v>46477</v>
      </c>
      <c r="L17" s="210">
        <v>46843</v>
      </c>
      <c r="M17" s="210">
        <v>47208</v>
      </c>
      <c r="N17" s="210">
        <v>47573</v>
      </c>
    </row>
    <row r="18" spans="1:22">
      <c r="B18" s="208" t="s">
        <v>36</v>
      </c>
      <c r="C18" s="212">
        <v>2019</v>
      </c>
      <c r="D18" s="213">
        <v>2020</v>
      </c>
      <c r="E18" s="212">
        <v>2021</v>
      </c>
      <c r="F18" s="213">
        <v>2022</v>
      </c>
      <c r="G18" s="212">
        <v>2023</v>
      </c>
      <c r="H18" s="213">
        <v>2024</v>
      </c>
      <c r="I18" s="212">
        <v>2025</v>
      </c>
      <c r="J18" s="213">
        <v>2026</v>
      </c>
      <c r="K18" s="212">
        <v>2027</v>
      </c>
      <c r="L18" s="213">
        <v>2028</v>
      </c>
      <c r="M18" s="212">
        <v>2029</v>
      </c>
      <c r="N18" s="213">
        <v>2030</v>
      </c>
    </row>
    <row r="19" spans="1:22">
      <c r="B19" s="214" t="s">
        <v>37</v>
      </c>
      <c r="C19" s="263">
        <v>283.30833333333334</v>
      </c>
      <c r="D19" s="264">
        <v>290.64166666666665</v>
      </c>
      <c r="E19" s="264">
        <v>294.16666666666669</v>
      </c>
      <c r="F19" s="264">
        <v>307.32821397646848</v>
      </c>
      <c r="G19" s="264">
        <v>334.29358180068937</v>
      </c>
      <c r="H19" s="264">
        <v>352.83651735739545</v>
      </c>
      <c r="I19" s="264">
        <v>364.17963178219367</v>
      </c>
      <c r="J19" s="264">
        <v>374.87823436926919</v>
      </c>
      <c r="K19" s="276">
        <v>382.37579905665456</v>
      </c>
      <c r="L19" s="276">
        <v>390.02331503778765</v>
      </c>
      <c r="M19" s="276">
        <v>397.82378133854343</v>
      </c>
      <c r="N19" s="276">
        <v>405.78025696531432</v>
      </c>
    </row>
    <row r="20" spans="1:22">
      <c r="B20" s="214" t="s">
        <v>38</v>
      </c>
      <c r="C20" s="263">
        <v>286.64999999999998</v>
      </c>
      <c r="D20" s="264">
        <v>292.60000000000002</v>
      </c>
      <c r="E20" s="264">
        <v>298.42363263445759</v>
      </c>
      <c r="F20" s="264">
        <v>319.91658048382931</v>
      </c>
      <c r="G20" s="264">
        <v>346.54233410371501</v>
      </c>
      <c r="H20" s="264">
        <v>358.36090841458258</v>
      </c>
      <c r="I20" s="264">
        <v>370.2598320965842</v>
      </c>
      <c r="J20" s="264">
        <v>378.51933470976837</v>
      </c>
      <c r="K20" s="276">
        <v>386.08972140396372</v>
      </c>
      <c r="L20" s="276">
        <v>393.81151583204303</v>
      </c>
      <c r="M20" s="276">
        <v>401.68774614868391</v>
      </c>
      <c r="N20" s="276">
        <v>409.7215010716576</v>
      </c>
    </row>
    <row r="21" spans="1:22">
      <c r="A21" s="7"/>
      <c r="B21" s="109" t="s">
        <v>39</v>
      </c>
      <c r="C21" s="265">
        <v>106.43333333333334</v>
      </c>
      <c r="D21" s="265">
        <v>108.24166666666663</v>
      </c>
      <c r="E21" s="265">
        <v>109.10833333333335</v>
      </c>
      <c r="F21" s="265">
        <v>113.11666666666667</v>
      </c>
      <c r="G21" s="265">
        <v>123.04166666666664</v>
      </c>
      <c r="H21" s="265">
        <v>129.86666666666665</v>
      </c>
      <c r="I21" s="265">
        <v>134.04166666666663</v>
      </c>
      <c r="J21" s="265">
        <v>137.97944461091365</v>
      </c>
      <c r="K21" s="276">
        <v>140.73903350313194</v>
      </c>
      <c r="L21" s="276">
        <v>143.55381417319458</v>
      </c>
      <c r="M21" s="276">
        <v>146.42489045665849</v>
      </c>
      <c r="N21" s="276">
        <v>149.35338826579166</v>
      </c>
      <c r="U21" s="107"/>
      <c r="V21" s="107"/>
    </row>
    <row r="22" spans="1:22" ht="16.8">
      <c r="A22" s="7"/>
      <c r="B22" s="208" t="s">
        <v>40</v>
      </c>
      <c r="C22" s="109"/>
      <c r="D22" s="109"/>
      <c r="E22" s="109"/>
      <c r="F22" s="109"/>
      <c r="G22" s="109"/>
      <c r="H22" s="110"/>
      <c r="I22" s="109"/>
      <c r="J22" s="109"/>
      <c r="K22" s="154">
        <v>0.02</v>
      </c>
      <c r="L22" s="154">
        <v>0.02</v>
      </c>
      <c r="M22" s="154">
        <v>0.02</v>
      </c>
      <c r="N22" s="154">
        <v>0.02</v>
      </c>
      <c r="O22" s="842" t="s">
        <v>41</v>
      </c>
      <c r="U22" s="107"/>
      <c r="V22" s="107"/>
    </row>
    <row r="23" spans="1:22" ht="16.8">
      <c r="A23" s="7"/>
      <c r="H23" s="108"/>
      <c r="J23" s="875">
        <v>2.9377267846418587E-2</v>
      </c>
      <c r="K23" s="786"/>
      <c r="L23" s="786"/>
      <c r="M23" s="786"/>
      <c r="N23" s="786"/>
      <c r="O23" s="842"/>
      <c r="U23" s="107"/>
      <c r="V23" s="107"/>
    </row>
    <row r="24" spans="1:22">
      <c r="A24" s="787" t="s">
        <v>42</v>
      </c>
      <c r="B24" s="1" t="s">
        <v>43</v>
      </c>
      <c r="U24" s="107"/>
      <c r="V24" s="107"/>
    </row>
    <row r="25" spans="1:22">
      <c r="A25" s="7"/>
      <c r="B25" s="208" t="s">
        <v>34</v>
      </c>
      <c r="C25" s="209" t="s">
        <v>1020</v>
      </c>
      <c r="D25" s="209" t="s">
        <v>1020</v>
      </c>
      <c r="E25" s="209" t="s">
        <v>1020</v>
      </c>
      <c r="F25" s="209" t="s">
        <v>1020</v>
      </c>
      <c r="G25" s="209" t="s">
        <v>1020</v>
      </c>
      <c r="H25" s="209" t="s">
        <v>1020</v>
      </c>
      <c r="I25" s="209" t="s">
        <v>1020</v>
      </c>
      <c r="J25" s="209" t="s">
        <v>1021</v>
      </c>
      <c r="K25" s="209" t="s">
        <v>1021</v>
      </c>
      <c r="L25" s="209" t="s">
        <v>1021</v>
      </c>
      <c r="M25" s="209" t="s">
        <v>1021</v>
      </c>
      <c r="N25" s="209" t="s">
        <v>1021</v>
      </c>
      <c r="U25" s="107"/>
      <c r="V25" s="107"/>
    </row>
    <row r="26" spans="1:22">
      <c r="A26" s="7"/>
      <c r="B26" s="208" t="s">
        <v>35</v>
      </c>
      <c r="C26" s="210">
        <v>43555</v>
      </c>
      <c r="D26" s="211">
        <v>43921</v>
      </c>
      <c r="E26" s="211">
        <v>44286</v>
      </c>
      <c r="F26" s="211">
        <v>44651</v>
      </c>
      <c r="G26" s="211">
        <v>45016</v>
      </c>
      <c r="H26" s="210">
        <v>45382</v>
      </c>
      <c r="I26" s="210">
        <v>45747</v>
      </c>
      <c r="J26" s="210">
        <v>46112</v>
      </c>
      <c r="K26" s="210">
        <v>46477</v>
      </c>
      <c r="L26" s="210">
        <v>46843</v>
      </c>
      <c r="M26" s="210">
        <v>47208</v>
      </c>
      <c r="N26" s="210">
        <v>47573</v>
      </c>
      <c r="U26" s="107"/>
      <c r="V26" s="107"/>
    </row>
    <row r="27" spans="1:22">
      <c r="A27" s="7"/>
      <c r="B27" s="208" t="s">
        <v>36</v>
      </c>
      <c r="C27" s="212">
        <v>2019</v>
      </c>
      <c r="D27" s="213">
        <v>2020</v>
      </c>
      <c r="E27" s="212">
        <v>2021</v>
      </c>
      <c r="F27" s="213">
        <v>2022</v>
      </c>
      <c r="G27" s="212">
        <v>2023</v>
      </c>
      <c r="H27" s="213">
        <v>2024</v>
      </c>
      <c r="I27" s="212">
        <v>2025</v>
      </c>
      <c r="J27" s="213">
        <v>2026</v>
      </c>
      <c r="K27" s="801">
        <v>2027</v>
      </c>
      <c r="L27" s="802">
        <v>2028</v>
      </c>
      <c r="M27" s="801">
        <v>2029</v>
      </c>
      <c r="N27" s="802">
        <v>2030</v>
      </c>
      <c r="U27" s="107"/>
      <c r="V27" s="107"/>
    </row>
    <row r="28" spans="1:22">
      <c r="A28" s="7"/>
      <c r="B28" s="214" t="s">
        <v>37</v>
      </c>
      <c r="C28" s="263">
        <v>283.30833333333334</v>
      </c>
      <c r="D28" s="264">
        <v>290.64166666666665</v>
      </c>
      <c r="E28" s="264">
        <v>294.16666666666669</v>
      </c>
      <c r="F28" s="264">
        <v>311.1583333333333</v>
      </c>
      <c r="G28" s="264">
        <v>351.2166666666667</v>
      </c>
      <c r="H28" s="264">
        <v>376.71650221738128</v>
      </c>
      <c r="I28" s="264">
        <v>388.82731892752673</v>
      </c>
      <c r="J28" s="800">
        <v>400.25000322166551</v>
      </c>
      <c r="K28" s="803">
        <v>408.5665013920929</v>
      </c>
      <c r="L28" s="804">
        <v>416.71585232655929</v>
      </c>
      <c r="M28" s="805">
        <v>425.05016937309045</v>
      </c>
      <c r="N28" s="805">
        <v>433.55117276055228</v>
      </c>
      <c r="U28" s="107"/>
      <c r="V28" s="107"/>
    </row>
    <row r="29" spans="1:22">
      <c r="A29" s="7"/>
      <c r="B29" s="208" t="s">
        <v>38</v>
      </c>
      <c r="C29" s="263">
        <v>286.64999999999998</v>
      </c>
      <c r="D29" s="264">
        <v>292.60000000000002</v>
      </c>
      <c r="E29" s="264">
        <v>299</v>
      </c>
      <c r="F29" s="264">
        <v>329.05</v>
      </c>
      <c r="G29" s="264">
        <v>369.68596214511041</v>
      </c>
      <c r="H29" s="264">
        <v>382.61478420795106</v>
      </c>
      <c r="I29" s="264">
        <v>395.31902736058032</v>
      </c>
      <c r="J29" s="800">
        <v>404.48526872002913</v>
      </c>
      <c r="K29" s="803">
        <v>412.61136936520217</v>
      </c>
      <c r="L29" s="804">
        <v>420.50827436801416</v>
      </c>
      <c r="M29" s="805">
        <v>428.91843985537446</v>
      </c>
      <c r="N29" s="805">
        <v>437.49680865248195</v>
      </c>
      <c r="U29" s="107"/>
      <c r="V29" s="107"/>
    </row>
    <row r="31" spans="1:22" ht="14.25" customHeight="1">
      <c r="B31" s="1" t="s">
        <v>44</v>
      </c>
      <c r="M31" s="10"/>
    </row>
    <row r="32" spans="1:22" ht="48.6" customHeight="1">
      <c r="E32" s="209" t="s">
        <v>1022</v>
      </c>
      <c r="F32" s="209" t="s">
        <v>1022</v>
      </c>
      <c r="G32" s="209" t="s">
        <v>1022</v>
      </c>
      <c r="H32" s="209" t="s">
        <v>1022</v>
      </c>
      <c r="I32" s="209" t="s">
        <v>1022</v>
      </c>
      <c r="J32" s="209" t="s">
        <v>1021</v>
      </c>
      <c r="K32" s="209" t="s">
        <v>1021</v>
      </c>
      <c r="L32" s="209" t="s">
        <v>1021</v>
      </c>
      <c r="M32" s="115"/>
      <c r="N32" s="300"/>
      <c r="O32" s="300"/>
      <c r="P32" s="300"/>
      <c r="Q32" s="300"/>
      <c r="R32" s="300"/>
      <c r="S32" s="300"/>
    </row>
    <row r="33" spans="1:23" ht="58.5" customHeight="1">
      <c r="E33" s="134">
        <v>2021</v>
      </c>
      <c r="F33" s="135">
        <v>2022</v>
      </c>
      <c r="G33" s="135">
        <v>2023</v>
      </c>
      <c r="H33" s="135">
        <v>2024</v>
      </c>
      <c r="I33" s="135">
        <v>2025</v>
      </c>
      <c r="J33" s="135">
        <v>2026</v>
      </c>
      <c r="K33" s="135">
        <v>2027</v>
      </c>
      <c r="L33" s="135">
        <v>2028</v>
      </c>
      <c r="M33" s="115"/>
    </row>
    <row r="34" spans="1:23" ht="71.099999999999994" customHeight="1">
      <c r="A34" s="106"/>
      <c r="D34" s="215" t="s">
        <v>45</v>
      </c>
      <c r="E34" s="826">
        <v>1.0383269111980469</v>
      </c>
      <c r="F34" s="826">
        <v>1.0847835302284383</v>
      </c>
      <c r="G34" s="826">
        <v>1.1799638149272795</v>
      </c>
      <c r="H34" s="826">
        <v>1.2454152449594804</v>
      </c>
      <c r="I34" s="826">
        <v>1.2854532992282626</v>
      </c>
      <c r="J34" s="826">
        <v>1.3232164051037534</v>
      </c>
      <c r="K34" s="826">
        <v>1.3496807332058283</v>
      </c>
      <c r="L34" s="826">
        <v>1.376674347869945</v>
      </c>
    </row>
    <row r="35" spans="1:23" ht="37.799999999999997">
      <c r="A35" s="106"/>
      <c r="B35" s="106"/>
      <c r="C35" s="106"/>
      <c r="D35" s="122" t="s">
        <v>46</v>
      </c>
      <c r="E35" s="826">
        <v>1.0121283367262093</v>
      </c>
      <c r="F35" s="826">
        <v>1.0447418038860117</v>
      </c>
      <c r="G35" s="826">
        <v>1.0877412700751437</v>
      </c>
      <c r="H35" s="826">
        <v>1.0554690145614631</v>
      </c>
      <c r="I35" s="826">
        <v>1.0321483572895278</v>
      </c>
      <c r="J35" s="826">
        <v>1.0293772678464184</v>
      </c>
      <c r="K35" s="826">
        <v>1.02</v>
      </c>
      <c r="L35" s="826">
        <v>1.02</v>
      </c>
      <c r="M35" s="115"/>
      <c r="N35" s="108"/>
      <c r="O35" s="108"/>
      <c r="P35" s="108"/>
      <c r="Q35" s="108"/>
      <c r="R35" s="108"/>
      <c r="S35" s="108"/>
      <c r="T35" s="108"/>
      <c r="U35" s="108"/>
      <c r="V35" s="108"/>
      <c r="W35" s="108"/>
    </row>
    <row r="36" spans="1:23" ht="63">
      <c r="A36" s="106"/>
      <c r="D36" s="122" t="s">
        <v>47</v>
      </c>
      <c r="E36" s="826">
        <v>1.0533528227824487</v>
      </c>
      <c r="F36" s="826">
        <v>1.1292169796764278</v>
      </c>
      <c r="G36" s="826">
        <v>1.2231985202354856</v>
      </c>
      <c r="H36" s="826">
        <v>1.2649148162999651</v>
      </c>
      <c r="I36" s="826">
        <v>1.3069147234047152</v>
      </c>
      <c r="J36" s="826">
        <v>1.3360684814887256</v>
      </c>
      <c r="K36" s="826">
        <v>1.3627898511185002</v>
      </c>
      <c r="L36" s="826">
        <v>1.3900456481408701</v>
      </c>
      <c r="M36" s="115"/>
    </row>
    <row r="37" spans="1:23" ht="54" customHeight="1">
      <c r="A37" s="106"/>
      <c r="B37" s="11" t="s">
        <v>48</v>
      </c>
      <c r="C37" s="11"/>
      <c r="D37" s="11"/>
      <c r="E37" s="11"/>
      <c r="F37" s="885">
        <v>1.0720216011702353</v>
      </c>
      <c r="G37" s="885">
        <v>1.0832271762208072</v>
      </c>
      <c r="H37" s="885">
        <v>1.0341042728341827</v>
      </c>
      <c r="I37" s="885">
        <v>1.0332037434960286</v>
      </c>
      <c r="J37" s="885">
        <v>1.0223073147481729</v>
      </c>
      <c r="K37" s="885">
        <v>1.02</v>
      </c>
      <c r="L37" s="885">
        <v>1.02</v>
      </c>
      <c r="M37" s="11"/>
      <c r="N37" s="887">
        <v>1.7543424892563126</v>
      </c>
      <c r="O37" s="11"/>
      <c r="P37" s="11"/>
      <c r="Q37" s="37"/>
    </row>
    <row r="38" spans="1:23">
      <c r="B38" s="86"/>
      <c r="C38" s="106"/>
      <c r="D38" s="106"/>
      <c r="E38" s="106"/>
      <c r="F38" s="886">
        <v>0</v>
      </c>
      <c r="G38" s="886">
        <v>0</v>
      </c>
      <c r="H38" s="886">
        <v>0</v>
      </c>
      <c r="I38" s="886">
        <v>0</v>
      </c>
      <c r="J38" s="886">
        <v>0</v>
      </c>
      <c r="K38" s="886"/>
      <c r="L38" s="886"/>
    </row>
    <row r="39" spans="1:23">
      <c r="B39" s="53"/>
      <c r="C39" s="53"/>
      <c r="D39" s="38"/>
      <c r="E39" s="53"/>
      <c r="F39" s="54"/>
      <c r="G39" s="55"/>
      <c r="H39" s="55"/>
      <c r="I39" s="55"/>
      <c r="J39" s="56"/>
      <c r="K39" s="56"/>
      <c r="L39" s="38"/>
      <c r="M39" s="38"/>
      <c r="N39" s="38"/>
      <c r="O39" s="38"/>
      <c r="P39" s="38"/>
      <c r="Q39" s="38"/>
      <c r="R39" s="38"/>
      <c r="S39" s="38"/>
      <c r="T39" s="38"/>
    </row>
    <row r="40" spans="1:23">
      <c r="B40" s="52" t="s">
        <v>49</v>
      </c>
      <c r="C40" s="34"/>
      <c r="I40" s="14"/>
    </row>
    <row r="41" spans="1:23">
      <c r="C41" s="134">
        <v>2022</v>
      </c>
      <c r="D41" s="135">
        <v>2023</v>
      </c>
      <c r="E41" s="135">
        <v>2024</v>
      </c>
      <c r="F41" s="135">
        <v>2025</v>
      </c>
      <c r="G41" s="135">
        <v>2026</v>
      </c>
      <c r="H41" s="135">
        <v>2027</v>
      </c>
      <c r="I41" s="135">
        <v>2028</v>
      </c>
    </row>
    <row r="42" spans="1:23">
      <c r="B42" s="132" t="s">
        <v>50</v>
      </c>
      <c r="C42" s="123"/>
      <c r="D42" s="124"/>
      <c r="E42" s="117">
        <v>3.04E-2</v>
      </c>
      <c r="F42" s="117">
        <v>3.1099999999999999E-2</v>
      </c>
      <c r="G42" s="117">
        <v>3.1300000000000001E-2</v>
      </c>
      <c r="H42" s="117">
        <v>3.1300000000000001E-2</v>
      </c>
      <c r="I42" s="118">
        <v>3.1399999999999997E-2</v>
      </c>
    </row>
    <row r="43" spans="1:23">
      <c r="B43" s="773" t="s">
        <v>51</v>
      </c>
      <c r="C43" s="774"/>
      <c r="D43" s="775"/>
      <c r="E43" s="776">
        <v>3.04E-2</v>
      </c>
      <c r="F43" s="776">
        <v>3.1099999999999999E-2</v>
      </c>
      <c r="G43" s="776">
        <v>3.1300000000000001E-2</v>
      </c>
      <c r="H43" s="776">
        <v>3.1300000000000001E-2</v>
      </c>
      <c r="I43" s="777">
        <v>3.1399999999999997E-2</v>
      </c>
    </row>
    <row r="44" spans="1:23">
      <c r="B44" s="773" t="s">
        <v>52</v>
      </c>
      <c r="C44" s="774"/>
      <c r="D44" s="775"/>
      <c r="E44" s="776">
        <v>3.04E-2</v>
      </c>
      <c r="F44" s="776">
        <v>3.1099999999999999E-2</v>
      </c>
      <c r="G44" s="776">
        <v>3.1300000000000001E-2</v>
      </c>
      <c r="H44" s="776">
        <v>3.1300000000000001E-2</v>
      </c>
      <c r="I44" s="777">
        <v>3.1399999999999997E-2</v>
      </c>
    </row>
    <row r="45" spans="1:23">
      <c r="A45" s="111"/>
      <c r="B45" s="126" t="s">
        <v>53</v>
      </c>
      <c r="C45" s="125"/>
      <c r="D45" s="70"/>
      <c r="E45" s="119">
        <v>3.1E-2</v>
      </c>
      <c r="F45" s="119">
        <v>3.1699999999999999E-2</v>
      </c>
      <c r="G45" s="119">
        <v>3.1899999999999998E-2</v>
      </c>
      <c r="H45" s="119">
        <v>3.1899999999999998E-2</v>
      </c>
      <c r="I45" s="51">
        <v>3.1899999999999998E-2</v>
      </c>
    </row>
    <row r="46" spans="1:23">
      <c r="A46" s="111"/>
      <c r="B46" s="126" t="s">
        <v>54</v>
      </c>
      <c r="C46" s="126">
        <v>1.8184707641684131E-2</v>
      </c>
      <c r="D46" s="119">
        <v>1.5816904422859705E-2</v>
      </c>
      <c r="E46" s="119">
        <v>1.8016000499583691E-2</v>
      </c>
      <c r="F46" s="119">
        <v>2.3111514046595519E-2</v>
      </c>
      <c r="G46" s="119">
        <v>2.6621070489787287E-2</v>
      </c>
      <c r="H46" s="70"/>
      <c r="I46" s="127"/>
    </row>
    <row r="47" spans="1:23">
      <c r="A47" s="112"/>
      <c r="B47" s="126" t="s">
        <v>55</v>
      </c>
      <c r="C47" s="126">
        <v>2.0500000000000001E-2</v>
      </c>
      <c r="D47" s="119">
        <v>1.9E-2</v>
      </c>
      <c r="E47" s="119">
        <v>1.9199999999999998E-2</v>
      </c>
      <c r="F47" s="119">
        <v>2.1100000000000001E-2</v>
      </c>
      <c r="G47" s="119">
        <v>2.2599999999999999E-2</v>
      </c>
      <c r="H47" s="70"/>
      <c r="I47" s="127"/>
      <c r="N47" s="100"/>
      <c r="O47" s="100"/>
      <c r="P47" s="100"/>
      <c r="Q47" s="100"/>
      <c r="R47" s="100"/>
    </row>
    <row r="48" spans="1:23">
      <c r="A48" s="111"/>
      <c r="B48" s="126" t="s">
        <v>25</v>
      </c>
      <c r="C48" s="126">
        <v>2.0500000000000001E-2</v>
      </c>
      <c r="D48" s="119">
        <v>1.9E-2</v>
      </c>
      <c r="E48" s="119">
        <v>1.9199999999999998E-2</v>
      </c>
      <c r="F48" s="119">
        <v>2.1100000000000001E-2</v>
      </c>
      <c r="G48" s="119">
        <v>2.2599999999999999E-2</v>
      </c>
      <c r="H48" s="70"/>
      <c r="I48" s="127"/>
    </row>
    <row r="49" spans="1:23">
      <c r="A49" s="111"/>
      <c r="B49" s="126" t="s">
        <v>56</v>
      </c>
      <c r="C49" s="126">
        <v>2.1100000000000001E-2</v>
      </c>
      <c r="D49" s="119">
        <v>1.9599999999999999E-2</v>
      </c>
      <c r="E49" s="119">
        <v>1.9799999999999998E-2</v>
      </c>
      <c r="F49" s="119">
        <v>2.1700000000000001E-2</v>
      </c>
      <c r="G49" s="119">
        <v>2.3199999999999998E-2</v>
      </c>
      <c r="H49" s="70"/>
      <c r="I49" s="127"/>
    </row>
    <row r="50" spans="1:23">
      <c r="A50" s="111"/>
      <c r="B50" s="126" t="s">
        <v>27</v>
      </c>
      <c r="C50" s="126">
        <v>2.0500000000000001E-2</v>
      </c>
      <c r="D50" s="119">
        <v>1.9E-2</v>
      </c>
      <c r="E50" s="119">
        <v>1.9199999999999998E-2</v>
      </c>
      <c r="F50" s="119">
        <v>2.1100000000000001E-2</v>
      </c>
      <c r="G50" s="119">
        <v>2.2599999999999999E-2</v>
      </c>
      <c r="H50" s="70"/>
      <c r="I50" s="127"/>
    </row>
    <row r="51" spans="1:23">
      <c r="A51" s="111"/>
      <c r="B51" s="128" t="s">
        <v>29</v>
      </c>
      <c r="C51" s="128">
        <v>-5.9999999999999995E-4</v>
      </c>
      <c r="D51" s="129">
        <v>2.12E-2</v>
      </c>
      <c r="E51" s="129">
        <v>5.0099999999999999E-2</v>
      </c>
      <c r="F51" s="129">
        <v>4.7300000000000002E-2</v>
      </c>
      <c r="G51" s="129">
        <v>4.19E-2</v>
      </c>
      <c r="H51" s="130"/>
      <c r="I51" s="131"/>
    </row>
    <row r="52" spans="1:23">
      <c r="C52" s="164"/>
      <c r="D52" s="164"/>
      <c r="E52" s="164"/>
      <c r="F52" s="164"/>
      <c r="G52" s="164"/>
      <c r="H52" s="14"/>
    </row>
    <row r="53" spans="1:23">
      <c r="B53" s="52" t="s">
        <v>57</v>
      </c>
      <c r="C53" s="34"/>
      <c r="D53" s="34"/>
      <c r="E53" s="34"/>
      <c r="F53" s="34"/>
      <c r="G53" s="34"/>
      <c r="I53" s="14"/>
    </row>
    <row r="54" spans="1:23">
      <c r="A54" s="12" t="s">
        <v>6</v>
      </c>
      <c r="C54" s="134">
        <v>2022</v>
      </c>
      <c r="D54" s="135">
        <v>2023</v>
      </c>
      <c r="E54" s="135">
        <v>2024</v>
      </c>
      <c r="F54" s="135">
        <v>2025</v>
      </c>
      <c r="G54" s="135">
        <v>2026</v>
      </c>
      <c r="H54" s="135">
        <v>2027</v>
      </c>
      <c r="I54" s="135">
        <v>2028</v>
      </c>
    </row>
    <row r="55" spans="1:23">
      <c r="A55" s="12" t="s">
        <v>42</v>
      </c>
      <c r="B55" s="126" t="s">
        <v>19</v>
      </c>
      <c r="C55" s="125"/>
      <c r="D55" s="70"/>
      <c r="E55" s="119">
        <v>5.2833944000000001E-2</v>
      </c>
      <c r="F55" s="119">
        <v>5.5875458000000003E-2</v>
      </c>
      <c r="G55" s="119">
        <v>5.4475396000000002E-2</v>
      </c>
      <c r="H55" s="119">
        <v>5.4934037000000012E-2</v>
      </c>
      <c r="I55" s="51">
        <v>5.5127149E-2</v>
      </c>
    </row>
    <row r="56" spans="1:23">
      <c r="A56" s="12" t="s">
        <v>58</v>
      </c>
      <c r="B56" s="126" t="s">
        <v>22</v>
      </c>
      <c r="C56" s="126">
        <v>4.2439449777777784E-2</v>
      </c>
      <c r="D56" s="119">
        <v>4.2616093333333334E-2</v>
      </c>
      <c r="E56" s="119">
        <v>4.909683911111111E-2</v>
      </c>
      <c r="F56" s="119">
        <v>5.2011518222222233E-2</v>
      </c>
      <c r="G56" s="119">
        <v>5.0933685333333333E-2</v>
      </c>
      <c r="H56" s="70"/>
      <c r="I56" s="127"/>
      <c r="N56" s="100"/>
      <c r="O56" s="100"/>
      <c r="P56" s="100"/>
      <c r="Q56" s="100"/>
      <c r="R56" s="100"/>
    </row>
    <row r="57" spans="1:23">
      <c r="A57" s="12" t="s">
        <v>59</v>
      </c>
      <c r="B57" s="126" t="s">
        <v>25</v>
      </c>
      <c r="C57" s="126">
        <v>4.5181881000000007E-2</v>
      </c>
      <c r="D57" s="119">
        <v>4.5568105000000005E-2</v>
      </c>
      <c r="E57" s="119">
        <v>5.2833944000000001E-2</v>
      </c>
      <c r="F57" s="119">
        <v>5.5875458000000003E-2</v>
      </c>
      <c r="G57" s="119">
        <v>5.4475395999999995E-2</v>
      </c>
      <c r="H57" s="70"/>
      <c r="I57" s="127"/>
    </row>
    <row r="58" spans="1:23">
      <c r="A58" s="12" t="s">
        <v>60</v>
      </c>
      <c r="B58" s="126" t="s">
        <v>27</v>
      </c>
      <c r="C58" s="224">
        <v>4.5181881000000007E-2</v>
      </c>
      <c r="D58" s="225">
        <v>4.5568105000000005E-2</v>
      </c>
      <c r="E58" s="225">
        <v>5.2833944000000001E-2</v>
      </c>
      <c r="F58" s="225">
        <v>5.5875458000000003E-2</v>
      </c>
      <c r="G58" s="225">
        <v>5.4475395999999995E-2</v>
      </c>
      <c r="H58" s="70"/>
      <c r="I58" s="127"/>
    </row>
    <row r="59" spans="1:23">
      <c r="A59" s="12" t="s">
        <v>61</v>
      </c>
      <c r="B59" s="128" t="s">
        <v>29</v>
      </c>
      <c r="C59" s="226">
        <v>7.5718976000000007E-2</v>
      </c>
      <c r="D59" s="226">
        <v>7.5510080000000007E-2</v>
      </c>
      <c r="E59" s="226">
        <v>7.1580223999999998E-2</v>
      </c>
      <c r="F59" s="226">
        <v>6.9935168000000006E-2</v>
      </c>
      <c r="G59" s="226">
        <v>7.0313792E-2</v>
      </c>
      <c r="H59" s="166"/>
      <c r="I59" s="131"/>
    </row>
    <row r="60" spans="1:23" ht="13.2" thickBot="1">
      <c r="A60" s="111"/>
      <c r="B60" s="164"/>
      <c r="C60" s="164"/>
      <c r="D60" s="164"/>
      <c r="E60" s="164"/>
      <c r="F60" s="164"/>
      <c r="G60" s="164"/>
      <c r="H60" s="165"/>
      <c r="I60" s="165"/>
    </row>
    <row r="61" spans="1:23" s="108" customFormat="1" ht="38.4" thickBot="1">
      <c r="A61"/>
      <c r="B61" s="3"/>
      <c r="C61" s="181" t="s">
        <v>62</v>
      </c>
      <c r="D61" s="181" t="s">
        <v>63</v>
      </c>
      <c r="E61" s="181" t="s">
        <v>64</v>
      </c>
      <c r="F61" s="181" t="s">
        <v>65</v>
      </c>
      <c r="G61" s="182" t="s">
        <v>66</v>
      </c>
      <c r="H61" s="932" t="s">
        <v>67</v>
      </c>
      <c r="I61" s="933"/>
      <c r="J61" s="933"/>
      <c r="K61" s="933"/>
      <c r="L61" s="933"/>
      <c r="M61" s="933"/>
      <c r="N61" s="933"/>
      <c r="O61" s="929" t="s">
        <v>68</v>
      </c>
      <c r="P61" s="930"/>
      <c r="Q61" s="930"/>
      <c r="R61" s="930"/>
      <c r="S61" s="930"/>
      <c r="T61" s="930"/>
      <c r="U61" s="931"/>
      <c r="V61"/>
      <c r="W61"/>
    </row>
    <row r="62" spans="1:23" ht="13.2" thickBot="1">
      <c r="A62" s="48" t="s">
        <v>6</v>
      </c>
      <c r="B62" s="177" t="s">
        <v>69</v>
      </c>
      <c r="C62" s="178"/>
      <c r="D62" s="178"/>
      <c r="E62" s="179"/>
      <c r="F62" s="180"/>
      <c r="G62" s="764"/>
      <c r="H62" s="768">
        <v>2022</v>
      </c>
      <c r="I62" s="769">
        <v>2023</v>
      </c>
      <c r="J62" s="769">
        <v>2024</v>
      </c>
      <c r="K62" s="770">
        <v>2025</v>
      </c>
      <c r="L62" s="770">
        <v>2026</v>
      </c>
      <c r="M62" s="770">
        <v>2027</v>
      </c>
      <c r="N62" s="771">
        <v>2028</v>
      </c>
      <c r="O62" s="753">
        <v>2022</v>
      </c>
      <c r="P62" s="168">
        <v>2023</v>
      </c>
      <c r="Q62" s="168">
        <v>2024</v>
      </c>
      <c r="R62" s="169">
        <v>2025</v>
      </c>
      <c r="S62" s="169">
        <v>2026</v>
      </c>
      <c r="T62" s="169">
        <v>2027</v>
      </c>
      <c r="U62" s="754">
        <v>2028</v>
      </c>
    </row>
    <row r="63" spans="1:23">
      <c r="A63" s="12" t="s">
        <v>19</v>
      </c>
      <c r="B63" s="172" t="s">
        <v>70</v>
      </c>
      <c r="C63" s="171">
        <v>0.50600000000000001</v>
      </c>
      <c r="D63" s="119">
        <v>0.6</v>
      </c>
      <c r="E63" s="173">
        <v>2024</v>
      </c>
      <c r="F63" s="747" t="s">
        <v>20</v>
      </c>
      <c r="G63" s="765" t="s">
        <v>53</v>
      </c>
      <c r="H63" s="772"/>
      <c r="I63" s="170"/>
      <c r="J63" s="751">
        <v>3.1E-2</v>
      </c>
      <c r="K63" s="751">
        <v>3.1699999999999999E-2</v>
      </c>
      <c r="L63" s="751">
        <v>3.1899999999999998E-2</v>
      </c>
      <c r="M63" s="750">
        <v>3.1899999999999998E-2</v>
      </c>
      <c r="N63" s="756">
        <v>3.1899999999999998E-2</v>
      </c>
      <c r="O63" s="755"/>
      <c r="P63" s="124"/>
      <c r="Q63" s="752">
        <v>5.2833944000000001E-2</v>
      </c>
      <c r="R63" s="752">
        <v>5.5875458000000003E-2</v>
      </c>
      <c r="S63" s="752">
        <v>5.4475396000000002E-2</v>
      </c>
      <c r="T63" s="750">
        <v>5.4934037000000012E-2</v>
      </c>
      <c r="U63" s="756">
        <v>5.5127149E-2</v>
      </c>
    </row>
    <row r="64" spans="1:23">
      <c r="A64" s="12" t="s">
        <v>19</v>
      </c>
      <c r="B64" s="174" t="s">
        <v>71</v>
      </c>
      <c r="C64" s="119">
        <v>0.501</v>
      </c>
      <c r="D64" s="119">
        <v>0.6</v>
      </c>
      <c r="E64" s="49">
        <v>2024</v>
      </c>
      <c r="F64" s="748" t="s">
        <v>20</v>
      </c>
      <c r="G64" s="766" t="s">
        <v>53</v>
      </c>
      <c r="H64" s="757"/>
      <c r="I64" s="70"/>
      <c r="J64" s="750">
        <v>3.1E-2</v>
      </c>
      <c r="K64" s="750">
        <v>3.1699999999999999E-2</v>
      </c>
      <c r="L64" s="750">
        <v>3.1899999999999998E-2</v>
      </c>
      <c r="M64" s="750">
        <v>3.1899999999999998E-2</v>
      </c>
      <c r="N64" s="756">
        <v>3.1899999999999998E-2</v>
      </c>
      <c r="O64" s="757"/>
      <c r="P64" s="70"/>
      <c r="Q64" s="750">
        <v>5.2833944000000001E-2</v>
      </c>
      <c r="R64" s="750">
        <v>5.5875458000000003E-2</v>
      </c>
      <c r="S64" s="750">
        <v>5.4475396000000002E-2</v>
      </c>
      <c r="T64" s="750">
        <v>5.4934037000000012E-2</v>
      </c>
      <c r="U64" s="756">
        <v>5.5127149E-2</v>
      </c>
    </row>
    <row r="65" spans="1:21">
      <c r="A65" s="12" t="s">
        <v>19</v>
      </c>
      <c r="B65" s="174" t="s">
        <v>72</v>
      </c>
      <c r="C65" s="119">
        <v>0.501</v>
      </c>
      <c r="D65" s="119">
        <v>0.6</v>
      </c>
      <c r="E65" s="49">
        <v>2024</v>
      </c>
      <c r="F65" s="748" t="s">
        <v>20</v>
      </c>
      <c r="G65" s="766" t="s">
        <v>53</v>
      </c>
      <c r="H65" s="757"/>
      <c r="I65" s="70"/>
      <c r="J65" s="750">
        <v>3.1E-2</v>
      </c>
      <c r="K65" s="750">
        <v>3.1699999999999999E-2</v>
      </c>
      <c r="L65" s="750">
        <v>3.1899999999999998E-2</v>
      </c>
      <c r="M65" s="750">
        <v>3.1899999999999998E-2</v>
      </c>
      <c r="N65" s="756">
        <v>3.1899999999999998E-2</v>
      </c>
      <c r="O65" s="757"/>
      <c r="P65" s="70"/>
      <c r="Q65" s="750">
        <v>5.2833944000000001E-2</v>
      </c>
      <c r="R65" s="750">
        <v>5.5875458000000003E-2</v>
      </c>
      <c r="S65" s="750">
        <v>5.4475396000000002E-2</v>
      </c>
      <c r="T65" s="750">
        <v>5.4934037000000012E-2</v>
      </c>
      <c r="U65" s="756">
        <v>5.5127149E-2</v>
      </c>
    </row>
    <row r="66" spans="1:21">
      <c r="A66" s="12" t="s">
        <v>19</v>
      </c>
      <c r="B66" s="174" t="s">
        <v>52</v>
      </c>
      <c r="C66" s="119">
        <v>0.5</v>
      </c>
      <c r="D66" s="119">
        <v>0.6</v>
      </c>
      <c r="E66" s="49">
        <v>2024</v>
      </c>
      <c r="F66" s="748" t="s">
        <v>20</v>
      </c>
      <c r="G66" s="766" t="s">
        <v>52</v>
      </c>
      <c r="H66" s="757"/>
      <c r="I66" s="70"/>
      <c r="J66" s="750">
        <v>3.04E-2</v>
      </c>
      <c r="K66" s="750">
        <v>3.1099999999999999E-2</v>
      </c>
      <c r="L66" s="750">
        <v>3.1300000000000001E-2</v>
      </c>
      <c r="M66" s="750">
        <v>3.1300000000000001E-2</v>
      </c>
      <c r="N66" s="756">
        <v>3.1399999999999997E-2</v>
      </c>
      <c r="O66" s="757"/>
      <c r="P66" s="70"/>
      <c r="Q66" s="750">
        <v>5.2833944000000001E-2</v>
      </c>
      <c r="R66" s="750">
        <v>5.5875458000000003E-2</v>
      </c>
      <c r="S66" s="750">
        <v>5.4475396000000002E-2</v>
      </c>
      <c r="T66" s="750">
        <v>5.4934037000000012E-2</v>
      </c>
      <c r="U66" s="756">
        <v>5.5127149E-2</v>
      </c>
    </row>
    <row r="67" spans="1:21">
      <c r="A67" s="12" t="s">
        <v>19</v>
      </c>
      <c r="B67" s="174" t="s">
        <v>73</v>
      </c>
      <c r="C67" s="119">
        <v>0.5</v>
      </c>
      <c r="D67" s="119">
        <v>0.6</v>
      </c>
      <c r="E67" s="49">
        <v>2024</v>
      </c>
      <c r="F67" s="748" t="s">
        <v>20</v>
      </c>
      <c r="G67" s="766" t="s">
        <v>53</v>
      </c>
      <c r="H67" s="757"/>
      <c r="I67" s="70"/>
      <c r="J67" s="750">
        <v>3.1E-2</v>
      </c>
      <c r="K67" s="750">
        <v>3.1699999999999999E-2</v>
      </c>
      <c r="L67" s="750">
        <v>3.1899999999999998E-2</v>
      </c>
      <c r="M67" s="750">
        <v>3.1899999999999998E-2</v>
      </c>
      <c r="N67" s="756">
        <v>3.1899999999999998E-2</v>
      </c>
      <c r="O67" s="757"/>
      <c r="P67" s="70"/>
      <c r="Q67" s="750">
        <v>5.2833944000000001E-2</v>
      </c>
      <c r="R67" s="750">
        <v>5.5875458000000003E-2</v>
      </c>
      <c r="S67" s="750">
        <v>5.4475396000000002E-2</v>
      </c>
      <c r="T67" s="750">
        <v>5.4934037000000012E-2</v>
      </c>
      <c r="U67" s="756">
        <v>5.5127149E-2</v>
      </c>
    </row>
    <row r="68" spans="1:21">
      <c r="A68" s="12" t="s">
        <v>19</v>
      </c>
      <c r="B68" s="174" t="s">
        <v>74</v>
      </c>
      <c r="C68" s="119">
        <v>0.5</v>
      </c>
      <c r="D68" s="119">
        <v>0.6</v>
      </c>
      <c r="E68" s="49">
        <v>2024</v>
      </c>
      <c r="F68" s="748" t="s">
        <v>20</v>
      </c>
      <c r="G68" s="766" t="s">
        <v>53</v>
      </c>
      <c r="H68" s="757"/>
      <c r="I68" s="70"/>
      <c r="J68" s="750">
        <v>3.1E-2</v>
      </c>
      <c r="K68" s="750">
        <v>3.1699999999999999E-2</v>
      </c>
      <c r="L68" s="750">
        <v>3.1899999999999998E-2</v>
      </c>
      <c r="M68" s="750">
        <v>3.1899999999999998E-2</v>
      </c>
      <c r="N68" s="756">
        <v>3.1899999999999998E-2</v>
      </c>
      <c r="O68" s="757"/>
      <c r="P68" s="70"/>
      <c r="Q68" s="750">
        <v>5.2833944000000001E-2</v>
      </c>
      <c r="R68" s="750">
        <v>5.5875458000000003E-2</v>
      </c>
      <c r="S68" s="750">
        <v>5.4475396000000002E-2</v>
      </c>
      <c r="T68" s="750">
        <v>5.4934037000000012E-2</v>
      </c>
      <c r="U68" s="756">
        <v>5.5127149E-2</v>
      </c>
    </row>
    <row r="69" spans="1:21">
      <c r="A69" s="12" t="s">
        <v>19</v>
      </c>
      <c r="B69" s="174" t="s">
        <v>75</v>
      </c>
      <c r="C69" s="119">
        <v>0.5</v>
      </c>
      <c r="D69" s="119">
        <v>0.6</v>
      </c>
      <c r="E69" s="49">
        <v>2024</v>
      </c>
      <c r="F69" s="748" t="s">
        <v>20</v>
      </c>
      <c r="G69" s="766" t="s">
        <v>53</v>
      </c>
      <c r="H69" s="757"/>
      <c r="I69" s="70"/>
      <c r="J69" s="750">
        <v>3.1E-2</v>
      </c>
      <c r="K69" s="750">
        <v>3.1699999999999999E-2</v>
      </c>
      <c r="L69" s="750">
        <v>3.1899999999999998E-2</v>
      </c>
      <c r="M69" s="750">
        <v>3.1899999999999998E-2</v>
      </c>
      <c r="N69" s="756">
        <v>3.1899999999999998E-2</v>
      </c>
      <c r="O69" s="757"/>
      <c r="P69" s="70"/>
      <c r="Q69" s="750">
        <v>5.2833944000000001E-2</v>
      </c>
      <c r="R69" s="750">
        <v>5.5875458000000003E-2</v>
      </c>
      <c r="S69" s="750">
        <v>5.4475396000000002E-2</v>
      </c>
      <c r="T69" s="750">
        <v>5.4934037000000012E-2</v>
      </c>
      <c r="U69" s="756">
        <v>5.5127149E-2</v>
      </c>
    </row>
    <row r="70" spans="1:21">
      <c r="A70" s="12" t="s">
        <v>19</v>
      </c>
      <c r="B70" s="174" t="s">
        <v>76</v>
      </c>
      <c r="C70" s="119">
        <v>0.5</v>
      </c>
      <c r="D70" s="119">
        <v>0.6</v>
      </c>
      <c r="E70" s="49">
        <v>2024</v>
      </c>
      <c r="F70" s="748" t="s">
        <v>20</v>
      </c>
      <c r="G70" s="766" t="s">
        <v>53</v>
      </c>
      <c r="H70" s="757"/>
      <c r="I70" s="70"/>
      <c r="J70" s="750">
        <v>3.1E-2</v>
      </c>
      <c r="K70" s="750">
        <v>3.1699999999999999E-2</v>
      </c>
      <c r="L70" s="750">
        <v>3.1899999999999998E-2</v>
      </c>
      <c r="M70" s="750">
        <v>3.1899999999999998E-2</v>
      </c>
      <c r="N70" s="756">
        <v>3.1899999999999998E-2</v>
      </c>
      <c r="O70" s="757"/>
      <c r="P70" s="70"/>
      <c r="Q70" s="750">
        <v>5.2833944000000001E-2</v>
      </c>
      <c r="R70" s="750">
        <v>5.5875458000000003E-2</v>
      </c>
      <c r="S70" s="750">
        <v>5.4475396000000002E-2</v>
      </c>
      <c r="T70" s="750">
        <v>5.4934037000000012E-2</v>
      </c>
      <c r="U70" s="756">
        <v>5.5127149E-2</v>
      </c>
    </row>
    <row r="71" spans="1:21">
      <c r="A71" s="12" t="s">
        <v>19</v>
      </c>
      <c r="B71" s="174" t="s">
        <v>77</v>
      </c>
      <c r="C71" s="119">
        <v>0.50700000000000001</v>
      </c>
      <c r="D71" s="119">
        <v>0.6</v>
      </c>
      <c r="E71" s="49">
        <v>2024</v>
      </c>
      <c r="F71" s="748" t="s">
        <v>20</v>
      </c>
      <c r="G71" s="766" t="s">
        <v>53</v>
      </c>
      <c r="H71" s="757"/>
      <c r="I71" s="70"/>
      <c r="J71" s="750">
        <v>3.1E-2</v>
      </c>
      <c r="K71" s="750">
        <v>3.1699999999999999E-2</v>
      </c>
      <c r="L71" s="750">
        <v>3.1899999999999998E-2</v>
      </c>
      <c r="M71" s="750">
        <v>3.1899999999999998E-2</v>
      </c>
      <c r="N71" s="756">
        <v>3.1899999999999998E-2</v>
      </c>
      <c r="O71" s="757"/>
      <c r="P71" s="70"/>
      <c r="Q71" s="750">
        <v>5.2833944000000001E-2</v>
      </c>
      <c r="R71" s="750">
        <v>5.5875458000000003E-2</v>
      </c>
      <c r="S71" s="750">
        <v>5.4475396000000002E-2</v>
      </c>
      <c r="T71" s="750">
        <v>5.4934037000000012E-2</v>
      </c>
      <c r="U71" s="756">
        <v>5.5127149E-2</v>
      </c>
    </row>
    <row r="72" spans="1:21">
      <c r="A72" s="12" t="s">
        <v>19</v>
      </c>
      <c r="B72" s="174" t="s">
        <v>50</v>
      </c>
      <c r="C72" s="119">
        <v>0.50700000000000001</v>
      </c>
      <c r="D72" s="119">
        <v>0.6</v>
      </c>
      <c r="E72" s="49">
        <v>2024</v>
      </c>
      <c r="F72" s="748" t="s">
        <v>20</v>
      </c>
      <c r="G72" s="766" t="s">
        <v>50</v>
      </c>
      <c r="H72" s="757"/>
      <c r="I72" s="70"/>
      <c r="J72" s="750">
        <v>3.04E-2</v>
      </c>
      <c r="K72" s="750">
        <v>3.1099999999999999E-2</v>
      </c>
      <c r="L72" s="750">
        <v>3.1300000000000001E-2</v>
      </c>
      <c r="M72" s="750">
        <v>3.1300000000000001E-2</v>
      </c>
      <c r="N72" s="756">
        <v>3.1399999999999997E-2</v>
      </c>
      <c r="O72" s="757"/>
      <c r="P72" s="70"/>
      <c r="Q72" s="750">
        <v>5.2833944000000001E-2</v>
      </c>
      <c r="R72" s="750">
        <v>5.5875458000000003E-2</v>
      </c>
      <c r="S72" s="750">
        <v>5.4475396000000002E-2</v>
      </c>
      <c r="T72" s="750">
        <v>5.4934037000000012E-2</v>
      </c>
      <c r="U72" s="756">
        <v>5.5127149E-2</v>
      </c>
    </row>
    <row r="73" spans="1:21">
      <c r="A73" s="12" t="s">
        <v>19</v>
      </c>
      <c r="B73" s="174" t="s">
        <v>51</v>
      </c>
      <c r="C73" s="119">
        <v>0.5</v>
      </c>
      <c r="D73" s="119">
        <v>0.6</v>
      </c>
      <c r="E73" s="49">
        <v>2024</v>
      </c>
      <c r="F73" s="748" t="s">
        <v>20</v>
      </c>
      <c r="G73" s="766" t="s">
        <v>51</v>
      </c>
      <c r="H73" s="757"/>
      <c r="I73" s="70"/>
      <c r="J73" s="750">
        <v>3.04E-2</v>
      </c>
      <c r="K73" s="750">
        <v>3.1099999999999999E-2</v>
      </c>
      <c r="L73" s="750">
        <v>3.1300000000000001E-2</v>
      </c>
      <c r="M73" s="750">
        <v>3.1300000000000001E-2</v>
      </c>
      <c r="N73" s="756">
        <v>3.1399999999999997E-2</v>
      </c>
      <c r="O73" s="757"/>
      <c r="P73" s="70"/>
      <c r="Q73" s="750">
        <v>5.2833944000000001E-2</v>
      </c>
      <c r="R73" s="750">
        <v>5.5875458000000003E-2</v>
      </c>
      <c r="S73" s="750">
        <v>5.4475396000000002E-2</v>
      </c>
      <c r="T73" s="750">
        <v>5.4934037000000012E-2</v>
      </c>
      <c r="U73" s="756">
        <v>5.5127149E-2</v>
      </c>
    </row>
    <row r="74" spans="1:21">
      <c r="A74" s="12" t="s">
        <v>19</v>
      </c>
      <c r="B74" s="174" t="s">
        <v>78</v>
      </c>
      <c r="C74" s="119">
        <v>0.5</v>
      </c>
      <c r="D74" s="119">
        <v>0.6</v>
      </c>
      <c r="E74" s="49">
        <v>2024</v>
      </c>
      <c r="F74" s="748" t="s">
        <v>20</v>
      </c>
      <c r="G74" s="766" t="s">
        <v>53</v>
      </c>
      <c r="H74" s="757"/>
      <c r="I74" s="70"/>
      <c r="J74" s="750">
        <v>3.1E-2</v>
      </c>
      <c r="K74" s="750">
        <v>3.1699999999999999E-2</v>
      </c>
      <c r="L74" s="750">
        <v>3.1899999999999998E-2</v>
      </c>
      <c r="M74" s="750">
        <v>3.1899999999999998E-2</v>
      </c>
      <c r="N74" s="756">
        <v>3.1899999999999998E-2</v>
      </c>
      <c r="O74" s="757"/>
      <c r="P74" s="70"/>
      <c r="Q74" s="750">
        <v>5.2833944000000001E-2</v>
      </c>
      <c r="R74" s="750">
        <v>5.5875458000000003E-2</v>
      </c>
      <c r="S74" s="750">
        <v>5.4475396000000002E-2</v>
      </c>
      <c r="T74" s="750">
        <v>5.4934037000000012E-2</v>
      </c>
      <c r="U74" s="756">
        <v>5.5127149E-2</v>
      </c>
    </row>
    <row r="75" spans="1:21">
      <c r="A75" s="12" t="s">
        <v>19</v>
      </c>
      <c r="B75" s="174" t="s">
        <v>79</v>
      </c>
      <c r="C75" s="119">
        <v>0.5</v>
      </c>
      <c r="D75" s="119">
        <v>0.6</v>
      </c>
      <c r="E75" s="49">
        <v>2024</v>
      </c>
      <c r="F75" s="748" t="s">
        <v>20</v>
      </c>
      <c r="G75" s="766" t="s">
        <v>53</v>
      </c>
      <c r="H75" s="757"/>
      <c r="I75" s="70"/>
      <c r="J75" s="750">
        <v>3.1E-2</v>
      </c>
      <c r="K75" s="750">
        <v>3.1699999999999999E-2</v>
      </c>
      <c r="L75" s="750">
        <v>3.1899999999999998E-2</v>
      </c>
      <c r="M75" s="750">
        <v>3.1899999999999998E-2</v>
      </c>
      <c r="N75" s="756">
        <v>3.1899999999999998E-2</v>
      </c>
      <c r="O75" s="757"/>
      <c r="P75" s="70"/>
      <c r="Q75" s="750">
        <v>5.2833944000000001E-2</v>
      </c>
      <c r="R75" s="750">
        <v>5.5875458000000003E-2</v>
      </c>
      <c r="S75" s="750">
        <v>5.4475396000000002E-2</v>
      </c>
      <c r="T75" s="750">
        <v>5.4934037000000012E-2</v>
      </c>
      <c r="U75" s="756">
        <v>5.5127149E-2</v>
      </c>
    </row>
    <row r="76" spans="1:21">
      <c r="A76" s="12" t="s">
        <v>19</v>
      </c>
      <c r="B76" s="174" t="s">
        <v>80</v>
      </c>
      <c r="C76" s="119">
        <v>0.5</v>
      </c>
      <c r="D76" s="119">
        <v>0.6</v>
      </c>
      <c r="E76" s="49">
        <v>2024</v>
      </c>
      <c r="F76" s="748" t="s">
        <v>20</v>
      </c>
      <c r="G76" s="766" t="s">
        <v>53</v>
      </c>
      <c r="H76" s="757"/>
      <c r="I76" s="70"/>
      <c r="J76" s="750">
        <v>3.1E-2</v>
      </c>
      <c r="K76" s="750">
        <v>3.1699999999999999E-2</v>
      </c>
      <c r="L76" s="750">
        <v>3.1899999999999998E-2</v>
      </c>
      <c r="M76" s="750">
        <v>3.1899999999999998E-2</v>
      </c>
      <c r="N76" s="756">
        <v>3.1899999999999998E-2</v>
      </c>
      <c r="O76" s="757"/>
      <c r="P76" s="70"/>
      <c r="Q76" s="750">
        <v>5.2833944000000001E-2</v>
      </c>
      <c r="R76" s="750">
        <v>5.5875458000000003E-2</v>
      </c>
      <c r="S76" s="750">
        <v>5.4475396000000002E-2</v>
      </c>
      <c r="T76" s="750">
        <v>5.4934037000000012E-2</v>
      </c>
      <c r="U76" s="756">
        <v>5.5127149E-2</v>
      </c>
    </row>
    <row r="77" spans="1:21">
      <c r="A77" s="12" t="s">
        <v>25</v>
      </c>
      <c r="B77" s="174" t="s">
        <v>81</v>
      </c>
      <c r="C77" s="119">
        <v>0.5</v>
      </c>
      <c r="D77" s="119">
        <v>0.6</v>
      </c>
      <c r="E77" s="49">
        <v>2022</v>
      </c>
      <c r="F77" s="748" t="s">
        <v>23</v>
      </c>
      <c r="G77" s="766" t="s">
        <v>25</v>
      </c>
      <c r="H77" s="758">
        <v>2.0500000000000001E-2</v>
      </c>
      <c r="I77" s="750">
        <v>1.9E-2</v>
      </c>
      <c r="J77" s="750">
        <v>1.9199999999999998E-2</v>
      </c>
      <c r="K77" s="750">
        <v>2.1100000000000001E-2</v>
      </c>
      <c r="L77" s="750">
        <v>2.2599999999999999E-2</v>
      </c>
      <c r="M77" s="70"/>
      <c r="N77" s="759"/>
      <c r="O77" s="758">
        <v>4.5181881000000007E-2</v>
      </c>
      <c r="P77" s="750">
        <v>4.5568105000000005E-2</v>
      </c>
      <c r="Q77" s="750">
        <v>5.2833944000000001E-2</v>
      </c>
      <c r="R77" s="750">
        <v>5.5875458000000003E-2</v>
      </c>
      <c r="S77" s="750">
        <v>5.4475395999999995E-2</v>
      </c>
      <c r="T77" s="70"/>
      <c r="U77" s="759"/>
    </row>
    <row r="78" spans="1:21">
      <c r="A78" s="12" t="s">
        <v>25</v>
      </c>
      <c r="B78" s="174" t="s">
        <v>82</v>
      </c>
      <c r="C78" s="119">
        <v>0.5</v>
      </c>
      <c r="D78" s="119">
        <v>0.6</v>
      </c>
      <c r="E78" s="49">
        <v>2022</v>
      </c>
      <c r="F78" s="748" t="s">
        <v>23</v>
      </c>
      <c r="G78" s="766" t="s">
        <v>25</v>
      </c>
      <c r="H78" s="758">
        <v>2.0500000000000001E-2</v>
      </c>
      <c r="I78" s="750">
        <v>1.9E-2</v>
      </c>
      <c r="J78" s="750">
        <v>1.9199999999999998E-2</v>
      </c>
      <c r="K78" s="750">
        <v>2.1100000000000001E-2</v>
      </c>
      <c r="L78" s="750">
        <v>2.2599999999999999E-2</v>
      </c>
      <c r="M78" s="70"/>
      <c r="N78" s="759"/>
      <c r="O78" s="758">
        <v>4.5181881000000007E-2</v>
      </c>
      <c r="P78" s="750">
        <v>4.5568105000000005E-2</v>
      </c>
      <c r="Q78" s="750">
        <v>5.2833944000000001E-2</v>
      </c>
      <c r="R78" s="750">
        <v>5.5875458000000003E-2</v>
      </c>
      <c r="S78" s="750">
        <v>5.4475395999999995E-2</v>
      </c>
      <c r="T78" s="70"/>
      <c r="U78" s="759"/>
    </row>
    <row r="79" spans="1:21">
      <c r="A79" s="12" t="s">
        <v>25</v>
      </c>
      <c r="B79" s="174" t="s">
        <v>83</v>
      </c>
      <c r="C79" s="119">
        <v>0.5</v>
      </c>
      <c r="D79" s="119">
        <v>0.6</v>
      </c>
      <c r="E79" s="49">
        <v>2022</v>
      </c>
      <c r="F79" s="748" t="s">
        <v>23</v>
      </c>
      <c r="G79" s="766" t="s">
        <v>25</v>
      </c>
      <c r="H79" s="758">
        <v>2.0500000000000001E-2</v>
      </c>
      <c r="I79" s="750">
        <v>1.9E-2</v>
      </c>
      <c r="J79" s="750">
        <v>1.9199999999999998E-2</v>
      </c>
      <c r="K79" s="750">
        <v>2.1100000000000001E-2</v>
      </c>
      <c r="L79" s="750">
        <v>2.2599999999999999E-2</v>
      </c>
      <c r="M79" s="70"/>
      <c r="N79" s="759"/>
      <c r="O79" s="758">
        <v>4.5181881000000007E-2</v>
      </c>
      <c r="P79" s="750">
        <v>4.5568105000000005E-2</v>
      </c>
      <c r="Q79" s="750">
        <v>5.2833944000000001E-2</v>
      </c>
      <c r="R79" s="750">
        <v>5.5875458000000003E-2</v>
      </c>
      <c r="S79" s="750">
        <v>5.4475395999999995E-2</v>
      </c>
      <c r="T79" s="70"/>
      <c r="U79" s="759"/>
    </row>
    <row r="80" spans="1:21">
      <c r="A80" s="12" t="s">
        <v>25</v>
      </c>
      <c r="B80" s="174" t="s">
        <v>84</v>
      </c>
      <c r="C80" s="119">
        <v>0.5</v>
      </c>
      <c r="D80" s="119">
        <v>0.6</v>
      </c>
      <c r="E80" s="49">
        <v>2022</v>
      </c>
      <c r="F80" s="748" t="s">
        <v>23</v>
      </c>
      <c r="G80" s="766" t="s">
        <v>25</v>
      </c>
      <c r="H80" s="758">
        <v>2.0500000000000001E-2</v>
      </c>
      <c r="I80" s="750">
        <v>1.9E-2</v>
      </c>
      <c r="J80" s="750">
        <v>1.9199999999999998E-2</v>
      </c>
      <c r="K80" s="750">
        <v>2.1100000000000001E-2</v>
      </c>
      <c r="L80" s="750">
        <v>2.2599999999999999E-2</v>
      </c>
      <c r="M80" s="70"/>
      <c r="N80" s="759"/>
      <c r="O80" s="758">
        <v>4.5181881000000007E-2</v>
      </c>
      <c r="P80" s="750">
        <v>4.5568105000000005E-2</v>
      </c>
      <c r="Q80" s="750">
        <v>5.2833944000000001E-2</v>
      </c>
      <c r="R80" s="750">
        <v>5.5875458000000003E-2</v>
      </c>
      <c r="S80" s="750">
        <v>5.4475395999999995E-2</v>
      </c>
      <c r="T80" s="70"/>
      <c r="U80" s="759"/>
    </row>
    <row r="81" spans="1:21">
      <c r="A81" s="12" t="s">
        <v>25</v>
      </c>
      <c r="B81" s="174" t="s">
        <v>85</v>
      </c>
      <c r="C81" s="119">
        <v>0.51</v>
      </c>
      <c r="D81" s="119">
        <v>0.6</v>
      </c>
      <c r="E81" s="49">
        <v>2022</v>
      </c>
      <c r="F81" s="748" t="s">
        <v>23</v>
      </c>
      <c r="G81" s="766" t="s">
        <v>56</v>
      </c>
      <c r="H81" s="758">
        <v>2.1100000000000001E-2</v>
      </c>
      <c r="I81" s="750">
        <v>1.9599999999999999E-2</v>
      </c>
      <c r="J81" s="750">
        <v>1.9799999999999998E-2</v>
      </c>
      <c r="K81" s="750">
        <v>2.1700000000000001E-2</v>
      </c>
      <c r="L81" s="750">
        <v>2.3199999999999998E-2</v>
      </c>
      <c r="M81" s="70"/>
      <c r="N81" s="759"/>
      <c r="O81" s="758">
        <v>4.5181881000000007E-2</v>
      </c>
      <c r="P81" s="750">
        <v>4.5568105000000005E-2</v>
      </c>
      <c r="Q81" s="750">
        <v>5.2833944000000001E-2</v>
      </c>
      <c r="R81" s="750">
        <v>5.5875458000000003E-2</v>
      </c>
      <c r="S81" s="750">
        <v>5.4475395999999995E-2</v>
      </c>
      <c r="T81" s="70"/>
      <c r="U81" s="759"/>
    </row>
    <row r="82" spans="1:21">
      <c r="A82" s="12" t="s">
        <v>25</v>
      </c>
      <c r="B82" s="174" t="s">
        <v>86</v>
      </c>
      <c r="C82" s="119">
        <v>0.51</v>
      </c>
      <c r="D82" s="119">
        <v>0.6</v>
      </c>
      <c r="E82" s="49">
        <v>2022</v>
      </c>
      <c r="F82" s="748" t="s">
        <v>23</v>
      </c>
      <c r="G82" s="766" t="s">
        <v>56</v>
      </c>
      <c r="H82" s="758">
        <v>2.1100000000000001E-2</v>
      </c>
      <c r="I82" s="750">
        <v>1.9599999999999999E-2</v>
      </c>
      <c r="J82" s="750">
        <v>1.9799999999999998E-2</v>
      </c>
      <c r="K82" s="750">
        <v>2.1700000000000001E-2</v>
      </c>
      <c r="L82" s="750">
        <v>2.3199999999999998E-2</v>
      </c>
      <c r="M82" s="70"/>
      <c r="N82" s="759"/>
      <c r="O82" s="758">
        <v>4.5181881000000007E-2</v>
      </c>
      <c r="P82" s="750">
        <v>4.5568105000000005E-2</v>
      </c>
      <c r="Q82" s="750">
        <v>5.2833944000000001E-2</v>
      </c>
      <c r="R82" s="750">
        <v>5.5875458000000003E-2</v>
      </c>
      <c r="S82" s="750">
        <v>5.4475395999999995E-2</v>
      </c>
      <c r="T82" s="70"/>
      <c r="U82" s="759"/>
    </row>
    <row r="83" spans="1:21">
      <c r="A83" s="12" t="s">
        <v>25</v>
      </c>
      <c r="B83" s="174" t="s">
        <v>4</v>
      </c>
      <c r="C83" s="119">
        <v>0.5</v>
      </c>
      <c r="D83" s="119">
        <v>0.6</v>
      </c>
      <c r="E83" s="49">
        <v>2022</v>
      </c>
      <c r="F83" s="748" t="s">
        <v>23</v>
      </c>
      <c r="G83" s="766" t="s">
        <v>25</v>
      </c>
      <c r="H83" s="758">
        <v>2.0500000000000001E-2</v>
      </c>
      <c r="I83" s="750">
        <v>1.9E-2</v>
      </c>
      <c r="J83" s="750">
        <v>1.9199999999999998E-2</v>
      </c>
      <c r="K83" s="750">
        <v>2.1100000000000001E-2</v>
      </c>
      <c r="L83" s="750">
        <v>2.2599999999999999E-2</v>
      </c>
      <c r="M83" s="70"/>
      <c r="N83" s="759"/>
      <c r="O83" s="758">
        <v>4.5181881000000007E-2</v>
      </c>
      <c r="P83" s="750">
        <v>4.5568105000000005E-2</v>
      </c>
      <c r="Q83" s="750">
        <v>5.2833944000000001E-2</v>
      </c>
      <c r="R83" s="750">
        <v>5.5875458000000003E-2</v>
      </c>
      <c r="S83" s="750">
        <v>5.4475395999999995E-2</v>
      </c>
      <c r="T83" s="70"/>
      <c r="U83" s="759"/>
    </row>
    <row r="84" spans="1:21">
      <c r="A84" s="12" t="s">
        <v>25</v>
      </c>
      <c r="B84" s="174" t="s">
        <v>87</v>
      </c>
      <c r="C84" s="119">
        <v>0.5</v>
      </c>
      <c r="D84" s="119">
        <v>0.6</v>
      </c>
      <c r="E84" s="49">
        <v>2022</v>
      </c>
      <c r="F84" s="748" t="s">
        <v>23</v>
      </c>
      <c r="G84" s="766" t="s">
        <v>56</v>
      </c>
      <c r="H84" s="758">
        <v>2.1100000000000001E-2</v>
      </c>
      <c r="I84" s="750">
        <v>1.9599999999999999E-2</v>
      </c>
      <c r="J84" s="750">
        <v>1.9799999999999998E-2</v>
      </c>
      <c r="K84" s="750">
        <v>2.1700000000000001E-2</v>
      </c>
      <c r="L84" s="750">
        <v>2.3199999999999998E-2</v>
      </c>
      <c r="M84" s="70"/>
      <c r="N84" s="759"/>
      <c r="O84" s="758">
        <v>4.5181881000000007E-2</v>
      </c>
      <c r="P84" s="750">
        <v>4.5568105000000005E-2</v>
      </c>
      <c r="Q84" s="750">
        <v>5.2833944000000001E-2</v>
      </c>
      <c r="R84" s="750">
        <v>5.5875458000000003E-2</v>
      </c>
      <c r="S84" s="750">
        <v>5.4475395999999995E-2</v>
      </c>
      <c r="T84" s="70"/>
      <c r="U84" s="759"/>
    </row>
    <row r="85" spans="1:21">
      <c r="A85" s="12" t="s">
        <v>27</v>
      </c>
      <c r="B85" s="174" t="s">
        <v>88</v>
      </c>
      <c r="C85" s="119">
        <v>0.61</v>
      </c>
      <c r="D85" s="119">
        <v>0.6</v>
      </c>
      <c r="E85" s="49">
        <v>2022</v>
      </c>
      <c r="F85" s="748" t="s">
        <v>23</v>
      </c>
      <c r="G85" s="766" t="s">
        <v>27</v>
      </c>
      <c r="H85" s="758">
        <v>2.0500000000000001E-2</v>
      </c>
      <c r="I85" s="750">
        <v>1.9E-2</v>
      </c>
      <c r="J85" s="750">
        <v>1.9199999999999998E-2</v>
      </c>
      <c r="K85" s="750">
        <v>2.1100000000000001E-2</v>
      </c>
      <c r="L85" s="750">
        <v>2.2599999999999999E-2</v>
      </c>
      <c r="M85" s="70"/>
      <c r="N85" s="759"/>
      <c r="O85" s="758">
        <v>4.5181881000000007E-2</v>
      </c>
      <c r="P85" s="750">
        <v>4.5568105000000005E-2</v>
      </c>
      <c r="Q85" s="750">
        <v>5.2833944000000001E-2</v>
      </c>
      <c r="R85" s="750">
        <v>5.5875458000000003E-2</v>
      </c>
      <c r="S85" s="750">
        <v>5.4475395999999995E-2</v>
      </c>
      <c r="T85" s="70"/>
      <c r="U85" s="759"/>
    </row>
    <row r="86" spans="1:21">
      <c r="A86" s="12" t="s">
        <v>27</v>
      </c>
      <c r="B86" s="174" t="s">
        <v>89</v>
      </c>
      <c r="C86" s="119">
        <v>0.61</v>
      </c>
      <c r="D86" s="119">
        <v>0.6</v>
      </c>
      <c r="E86" s="49">
        <v>2022</v>
      </c>
      <c r="F86" s="748" t="s">
        <v>23</v>
      </c>
      <c r="G86" s="766" t="s">
        <v>27</v>
      </c>
      <c r="H86" s="758">
        <v>2.0500000000000001E-2</v>
      </c>
      <c r="I86" s="750">
        <v>1.9E-2</v>
      </c>
      <c r="J86" s="750">
        <v>1.9199999999999998E-2</v>
      </c>
      <c r="K86" s="750">
        <v>2.1100000000000001E-2</v>
      </c>
      <c r="L86" s="750">
        <v>2.2599999999999999E-2</v>
      </c>
      <c r="M86" s="70"/>
      <c r="N86" s="759"/>
      <c r="O86" s="758">
        <v>4.5181881000000007E-2</v>
      </c>
      <c r="P86" s="750">
        <v>4.5568105000000005E-2</v>
      </c>
      <c r="Q86" s="750">
        <v>5.2833944000000001E-2</v>
      </c>
      <c r="R86" s="750">
        <v>5.5875458000000003E-2</v>
      </c>
      <c r="S86" s="750">
        <v>5.4475395999999995E-2</v>
      </c>
      <c r="T86" s="70"/>
      <c r="U86" s="759"/>
    </row>
    <row r="87" spans="1:21">
      <c r="A87" s="12" t="s">
        <v>27</v>
      </c>
      <c r="B87" s="174" t="s">
        <v>90</v>
      </c>
      <c r="C87" s="119">
        <v>0.61</v>
      </c>
      <c r="D87" s="119">
        <v>0.6</v>
      </c>
      <c r="E87" s="49">
        <v>2022</v>
      </c>
      <c r="F87" s="748" t="s">
        <v>23</v>
      </c>
      <c r="G87" s="766" t="s">
        <v>27</v>
      </c>
      <c r="H87" s="758">
        <v>2.0500000000000001E-2</v>
      </c>
      <c r="I87" s="750">
        <v>1.9E-2</v>
      </c>
      <c r="J87" s="750">
        <v>1.9199999999999998E-2</v>
      </c>
      <c r="K87" s="750">
        <v>2.1100000000000001E-2</v>
      </c>
      <c r="L87" s="750">
        <v>2.2599999999999999E-2</v>
      </c>
      <c r="M87" s="70"/>
      <c r="N87" s="759"/>
      <c r="O87" s="758">
        <v>4.5181881000000007E-2</v>
      </c>
      <c r="P87" s="750">
        <v>4.5568105000000005E-2</v>
      </c>
      <c r="Q87" s="750">
        <v>5.2833944000000001E-2</v>
      </c>
      <c r="R87" s="750">
        <v>5.5875458000000003E-2</v>
      </c>
      <c r="S87" s="750">
        <v>5.4475395999999995E-2</v>
      </c>
      <c r="T87" s="70"/>
      <c r="U87" s="759"/>
    </row>
    <row r="88" spans="1:21">
      <c r="A88" s="12" t="s">
        <v>22</v>
      </c>
      <c r="B88" s="174" t="s">
        <v>91</v>
      </c>
      <c r="C88" s="119">
        <v>0.67</v>
      </c>
      <c r="D88" s="119">
        <v>0.55000000000000004</v>
      </c>
      <c r="E88" s="49">
        <v>2022</v>
      </c>
      <c r="F88" s="748" t="s">
        <v>23</v>
      </c>
      <c r="G88" s="766" t="s">
        <v>55</v>
      </c>
      <c r="H88" s="758">
        <v>2.0500000000000001E-2</v>
      </c>
      <c r="I88" s="750">
        <v>1.9E-2</v>
      </c>
      <c r="J88" s="750">
        <v>1.9199999999999998E-2</v>
      </c>
      <c r="K88" s="750">
        <v>2.1100000000000001E-2</v>
      </c>
      <c r="L88" s="750">
        <v>2.2599999999999999E-2</v>
      </c>
      <c r="M88" s="70"/>
      <c r="N88" s="759"/>
      <c r="O88" s="758">
        <v>4.2439449777777784E-2</v>
      </c>
      <c r="P88" s="750">
        <v>4.2616093333333334E-2</v>
      </c>
      <c r="Q88" s="750">
        <v>4.909683911111111E-2</v>
      </c>
      <c r="R88" s="750">
        <v>5.2011518222222233E-2</v>
      </c>
      <c r="S88" s="750">
        <v>5.0933685333333333E-2</v>
      </c>
      <c r="T88" s="70"/>
      <c r="U88" s="759"/>
    </row>
    <row r="89" spans="1:21">
      <c r="A89" s="12" t="s">
        <v>29</v>
      </c>
      <c r="B89" s="174" t="s">
        <v>29</v>
      </c>
      <c r="C89" s="119">
        <v>1</v>
      </c>
      <c r="D89" s="119">
        <v>0.55000000000000004</v>
      </c>
      <c r="E89" s="49">
        <v>2022</v>
      </c>
      <c r="F89" s="748" t="s">
        <v>23</v>
      </c>
      <c r="G89" s="766" t="s">
        <v>29</v>
      </c>
      <c r="H89" s="758">
        <v>-5.9999999999999995E-4</v>
      </c>
      <c r="I89" s="750">
        <v>2.12E-2</v>
      </c>
      <c r="J89" s="750">
        <v>5.0099999999999999E-2</v>
      </c>
      <c r="K89" s="750">
        <v>4.7300000000000002E-2</v>
      </c>
      <c r="L89" s="750">
        <v>4.19E-2</v>
      </c>
      <c r="M89" s="70"/>
      <c r="N89" s="759"/>
      <c r="O89" s="758">
        <v>7.5718976000000007E-2</v>
      </c>
      <c r="P89" s="750">
        <v>7.5510080000000007E-2</v>
      </c>
      <c r="Q89" s="750">
        <v>7.1580223999999998E-2</v>
      </c>
      <c r="R89" s="750">
        <v>6.9935168000000006E-2</v>
      </c>
      <c r="S89" s="750">
        <v>7.0313792E-2</v>
      </c>
      <c r="T89" s="70"/>
      <c r="U89" s="759"/>
    </row>
    <row r="90" spans="1:21">
      <c r="A90" s="12" t="s">
        <v>22</v>
      </c>
      <c r="B90" s="174" t="s">
        <v>92</v>
      </c>
      <c r="C90" s="119">
        <v>0.51</v>
      </c>
      <c r="D90" s="119">
        <v>0.55000000000000004</v>
      </c>
      <c r="E90" s="49">
        <v>2022</v>
      </c>
      <c r="F90" s="748" t="s">
        <v>23</v>
      </c>
      <c r="G90" s="766" t="s">
        <v>55</v>
      </c>
      <c r="H90" s="758">
        <v>2.0500000000000001E-2</v>
      </c>
      <c r="I90" s="750">
        <v>1.9E-2</v>
      </c>
      <c r="J90" s="750">
        <v>1.9199999999999998E-2</v>
      </c>
      <c r="K90" s="750">
        <v>2.1100000000000001E-2</v>
      </c>
      <c r="L90" s="750">
        <v>2.2599999999999999E-2</v>
      </c>
      <c r="M90" s="70"/>
      <c r="N90" s="759"/>
      <c r="O90" s="758">
        <v>4.2439449777777784E-2</v>
      </c>
      <c r="P90" s="750">
        <v>4.2616093333333334E-2</v>
      </c>
      <c r="Q90" s="750">
        <v>4.909683911111111E-2</v>
      </c>
      <c r="R90" s="750">
        <v>5.2011518222222233E-2</v>
      </c>
      <c r="S90" s="750">
        <v>5.0933685333333333E-2</v>
      </c>
      <c r="T90" s="70"/>
      <c r="U90" s="759"/>
    </row>
    <row r="91" spans="1:21" ht="13.2" thickBot="1">
      <c r="A91" s="12" t="s">
        <v>22</v>
      </c>
      <c r="B91" s="175" t="s">
        <v>54</v>
      </c>
      <c r="C91" s="167">
        <v>0.64</v>
      </c>
      <c r="D91" s="167">
        <v>0.55000000000000004</v>
      </c>
      <c r="E91" s="176">
        <v>2022</v>
      </c>
      <c r="F91" s="749" t="s">
        <v>23</v>
      </c>
      <c r="G91" s="767" t="s">
        <v>54</v>
      </c>
      <c r="H91" s="760">
        <v>1.8184707641684131E-2</v>
      </c>
      <c r="I91" s="761">
        <v>1.5816904422859705E-2</v>
      </c>
      <c r="J91" s="761">
        <v>1.8016000499583691E-2</v>
      </c>
      <c r="K91" s="761">
        <v>2.3111514046595519E-2</v>
      </c>
      <c r="L91" s="761">
        <v>2.6621070489787287E-2</v>
      </c>
      <c r="M91" s="762"/>
      <c r="N91" s="763"/>
      <c r="O91" s="760">
        <v>4.2439449777777784E-2</v>
      </c>
      <c r="P91" s="761">
        <v>4.2616093333333334E-2</v>
      </c>
      <c r="Q91" s="761">
        <v>4.909683911111111E-2</v>
      </c>
      <c r="R91" s="761">
        <v>5.2011518222222233E-2</v>
      </c>
      <c r="S91" s="761">
        <v>5.0933685333333333E-2</v>
      </c>
      <c r="T91" s="762"/>
      <c r="U91" s="763"/>
    </row>
    <row r="92" spans="1:21">
      <c r="I92" s="14"/>
    </row>
    <row r="93" spans="1:21">
      <c r="I93" s="14"/>
    </row>
    <row r="94" spans="1:21">
      <c r="I94" s="14"/>
    </row>
    <row r="95" spans="1:21">
      <c r="B95" s="1"/>
      <c r="D95" s="113"/>
      <c r="E95" s="113"/>
      <c r="F95" s="113"/>
      <c r="G95" s="113"/>
      <c r="H95" s="113"/>
      <c r="I95" s="113"/>
      <c r="J95" s="113"/>
    </row>
    <row r="97" spans="2:14" ht="15">
      <c r="B97" s="102" t="s">
        <v>93</v>
      </c>
      <c r="C97" s="24">
        <v>2022</v>
      </c>
      <c r="D97" s="25">
        <v>2023</v>
      </c>
      <c r="E97" s="25">
        <v>2024</v>
      </c>
      <c r="F97" s="25">
        <v>2025</v>
      </c>
      <c r="G97" s="25">
        <v>2026</v>
      </c>
      <c r="H97" s="25">
        <v>2027</v>
      </c>
      <c r="I97" s="25">
        <v>2028</v>
      </c>
    </row>
    <row r="98" spans="2:14">
      <c r="B98" s="103" t="s">
        <v>70</v>
      </c>
      <c r="C98" s="70"/>
      <c r="D98" s="70"/>
      <c r="E98" s="104">
        <v>0</v>
      </c>
      <c r="F98" s="104">
        <v>0</v>
      </c>
      <c r="G98" s="104">
        <v>0</v>
      </c>
      <c r="H98" s="104">
        <v>0</v>
      </c>
      <c r="I98" s="104">
        <v>0</v>
      </c>
    </row>
    <row r="99" spans="2:14">
      <c r="B99" s="103" t="s">
        <v>71</v>
      </c>
      <c r="C99" s="70"/>
      <c r="D99" s="70"/>
      <c r="E99" s="104">
        <v>0</v>
      </c>
      <c r="F99" s="104">
        <v>0</v>
      </c>
      <c r="G99" s="104">
        <v>0</v>
      </c>
      <c r="H99" s="104">
        <v>0</v>
      </c>
      <c r="I99" s="104">
        <v>0</v>
      </c>
    </row>
    <row r="100" spans="2:14">
      <c r="B100" s="103" t="s">
        <v>72</v>
      </c>
      <c r="C100" s="70"/>
      <c r="D100" s="70"/>
      <c r="E100" s="104">
        <v>0</v>
      </c>
      <c r="F100" s="104">
        <v>0</v>
      </c>
      <c r="G100" s="104">
        <v>0</v>
      </c>
      <c r="H100" s="104">
        <v>0</v>
      </c>
      <c r="I100" s="104">
        <v>0</v>
      </c>
      <c r="J100" s="82"/>
      <c r="K100" s="82"/>
      <c r="L100" s="82"/>
      <c r="M100" s="82"/>
      <c r="N100" s="82"/>
    </row>
    <row r="101" spans="2:14">
      <c r="B101" s="103" t="s">
        <v>52</v>
      </c>
      <c r="C101" s="70"/>
      <c r="D101" s="70"/>
      <c r="E101" s="104">
        <v>0</v>
      </c>
      <c r="F101" s="104">
        <v>0</v>
      </c>
      <c r="G101" s="104">
        <v>0</v>
      </c>
      <c r="H101" s="104">
        <v>0</v>
      </c>
      <c r="I101" s="104">
        <v>0</v>
      </c>
    </row>
    <row r="102" spans="2:14">
      <c r="B102" s="103" t="s">
        <v>73</v>
      </c>
      <c r="C102" s="70"/>
      <c r="D102" s="70"/>
      <c r="E102" s="104">
        <v>0.95193542636815776</v>
      </c>
      <c r="F102" s="104">
        <v>0.95193542636815776</v>
      </c>
      <c r="G102" s="104">
        <v>0.95193542636815776</v>
      </c>
      <c r="H102" s="104">
        <v>0.95193542636815776</v>
      </c>
      <c r="I102" s="104">
        <v>0.95193542636815776</v>
      </c>
    </row>
    <row r="103" spans="2:14">
      <c r="B103" s="103" t="s">
        <v>74</v>
      </c>
      <c r="C103" s="70"/>
      <c r="D103" s="70"/>
      <c r="E103" s="104">
        <v>4.1422258913848848</v>
      </c>
      <c r="F103" s="104">
        <v>4.1422258913848848</v>
      </c>
      <c r="G103" s="104">
        <v>4.1422258913848848</v>
      </c>
      <c r="H103" s="104">
        <v>4.1422258913848848</v>
      </c>
      <c r="I103" s="104">
        <v>4.1422258913848848</v>
      </c>
    </row>
    <row r="104" spans="2:14">
      <c r="B104" s="103" t="s">
        <v>75</v>
      </c>
      <c r="C104" s="70"/>
      <c r="D104" s="70"/>
      <c r="E104" s="104">
        <v>0</v>
      </c>
      <c r="F104" s="104">
        <v>0</v>
      </c>
      <c r="G104" s="104">
        <v>0</v>
      </c>
      <c r="H104" s="104">
        <v>0</v>
      </c>
      <c r="I104" s="104">
        <v>0</v>
      </c>
    </row>
    <row r="105" spans="2:14">
      <c r="B105" s="103" t="s">
        <v>76</v>
      </c>
      <c r="C105" s="70"/>
      <c r="D105" s="70"/>
      <c r="E105" s="104">
        <v>0</v>
      </c>
      <c r="F105" s="104">
        <v>0</v>
      </c>
      <c r="G105" s="104">
        <v>0</v>
      </c>
      <c r="H105" s="104">
        <v>0</v>
      </c>
      <c r="I105" s="104">
        <v>0</v>
      </c>
    </row>
    <row r="106" spans="2:14">
      <c r="B106" s="103" t="s">
        <v>77</v>
      </c>
      <c r="C106" s="70"/>
      <c r="D106" s="70"/>
      <c r="E106" s="104">
        <v>1.2350000000000001</v>
      </c>
      <c r="F106" s="104">
        <v>0</v>
      </c>
      <c r="G106" s="104">
        <v>0</v>
      </c>
      <c r="H106" s="104">
        <v>0</v>
      </c>
      <c r="I106" s="104">
        <v>0</v>
      </c>
    </row>
    <row r="107" spans="2:14">
      <c r="B107" s="103" t="s">
        <v>50</v>
      </c>
      <c r="C107" s="70"/>
      <c r="D107" s="70"/>
      <c r="E107" s="104">
        <v>2.3050000000000002</v>
      </c>
      <c r="F107" s="104">
        <v>0</v>
      </c>
      <c r="G107" s="104">
        <v>0</v>
      </c>
      <c r="H107" s="104">
        <v>0</v>
      </c>
      <c r="I107" s="104">
        <v>0</v>
      </c>
    </row>
    <row r="108" spans="2:14">
      <c r="B108" s="103" t="s">
        <v>51</v>
      </c>
      <c r="C108" s="70"/>
      <c r="D108" s="70"/>
      <c r="E108" s="104">
        <v>1.38</v>
      </c>
      <c r="F108" s="104">
        <v>0</v>
      </c>
      <c r="G108" s="104">
        <v>0</v>
      </c>
      <c r="H108" s="104">
        <v>0</v>
      </c>
      <c r="I108" s="104">
        <v>0</v>
      </c>
    </row>
    <row r="109" spans="2:14">
      <c r="B109" s="103" t="s">
        <v>78</v>
      </c>
      <c r="C109" s="70"/>
      <c r="D109" s="70"/>
      <c r="E109" s="104">
        <v>1.38</v>
      </c>
      <c r="F109" s="104">
        <v>0</v>
      </c>
      <c r="G109" s="104">
        <v>0</v>
      </c>
      <c r="H109" s="104">
        <v>0</v>
      </c>
      <c r="I109" s="104">
        <v>0</v>
      </c>
    </row>
    <row r="110" spans="2:14">
      <c r="B110" s="103" t="s">
        <v>79</v>
      </c>
      <c r="C110" s="70"/>
      <c r="D110" s="70"/>
      <c r="E110" s="104">
        <v>0.69</v>
      </c>
      <c r="F110" s="104">
        <v>0</v>
      </c>
      <c r="G110" s="104">
        <v>0</v>
      </c>
      <c r="H110" s="104">
        <v>0</v>
      </c>
      <c r="I110" s="104">
        <v>0</v>
      </c>
    </row>
    <row r="111" spans="2:14">
      <c r="B111" s="103" t="s">
        <v>80</v>
      </c>
      <c r="C111" s="70"/>
      <c r="D111" s="70"/>
      <c r="E111" s="104">
        <v>1.1499999999999999</v>
      </c>
      <c r="F111" s="104">
        <v>0</v>
      </c>
      <c r="G111" s="104">
        <v>0</v>
      </c>
      <c r="H111" s="104">
        <v>0</v>
      </c>
      <c r="I111" s="104">
        <v>0</v>
      </c>
    </row>
    <row r="112" spans="2:14">
      <c r="B112" s="103" t="s">
        <v>81</v>
      </c>
      <c r="C112" s="780">
        <v>0.23941679646380071</v>
      </c>
      <c r="D112" s="780">
        <v>0.23941679646380071</v>
      </c>
      <c r="E112" s="780">
        <v>0.23941679646380071</v>
      </c>
      <c r="F112" s="780">
        <v>0.23941679646380071</v>
      </c>
      <c r="G112" s="780">
        <v>0.23941679646380071</v>
      </c>
      <c r="H112" s="70"/>
      <c r="I112" s="70"/>
    </row>
    <row r="113" spans="2:12">
      <c r="B113" s="103" t="s">
        <v>82</v>
      </c>
      <c r="C113" s="780">
        <v>-1.1368683772161603E-15</v>
      </c>
      <c r="D113" s="780">
        <v>-1.1368683772161603E-15</v>
      </c>
      <c r="E113" s="780">
        <v>-1.1368683772161603E-15</v>
      </c>
      <c r="F113" s="780">
        <v>-1.1368683772161603E-15</v>
      </c>
      <c r="G113" s="780">
        <v>-1.1368683772161603E-15</v>
      </c>
      <c r="H113" s="70"/>
      <c r="I113" s="70"/>
    </row>
    <row r="114" spans="2:12">
      <c r="B114" s="103" t="s">
        <v>83</v>
      </c>
      <c r="C114" s="780">
        <v>-7.0993072540795777E-3</v>
      </c>
      <c r="D114" s="780">
        <v>-7.0993072540795777E-3</v>
      </c>
      <c r="E114" s="780">
        <v>-7.0993072540795777E-3</v>
      </c>
      <c r="F114" s="780">
        <v>-7.0993072540795777E-3</v>
      </c>
      <c r="G114" s="780">
        <v>-7.0993072540795777E-3</v>
      </c>
      <c r="H114" s="70"/>
      <c r="I114" s="70"/>
    </row>
    <row r="115" spans="2:12">
      <c r="B115" s="103" t="s">
        <v>84</v>
      </c>
      <c r="C115" s="780">
        <v>-7.2862331602607357E-3</v>
      </c>
      <c r="D115" s="780">
        <v>-7.2862331602607357E-3</v>
      </c>
      <c r="E115" s="780">
        <v>-7.2862331602607357E-3</v>
      </c>
      <c r="F115" s="780">
        <v>-7.2862331602607357E-3</v>
      </c>
      <c r="G115" s="780">
        <v>-7.2862331602607357E-3</v>
      </c>
      <c r="H115" s="70"/>
      <c r="I115" s="70"/>
    </row>
    <row r="116" spans="2:12">
      <c r="B116" s="103" t="s">
        <v>85</v>
      </c>
      <c r="C116" s="781">
        <v>1.149006</v>
      </c>
      <c r="D116" s="781">
        <v>1.149006</v>
      </c>
      <c r="E116" s="780">
        <v>1.149006</v>
      </c>
      <c r="F116" s="780">
        <v>1.149006</v>
      </c>
      <c r="G116" s="781">
        <v>1.149006</v>
      </c>
      <c r="H116" s="70"/>
      <c r="I116" s="70"/>
    </row>
    <row r="117" spans="2:12">
      <c r="B117" s="103" t="s">
        <v>86</v>
      </c>
      <c r="C117" s="780">
        <v>0</v>
      </c>
      <c r="D117" s="780">
        <v>0</v>
      </c>
      <c r="E117" s="780">
        <v>0</v>
      </c>
      <c r="F117" s="780">
        <v>0</v>
      </c>
      <c r="G117" s="780">
        <v>0</v>
      </c>
      <c r="H117" s="70"/>
      <c r="I117" s="70"/>
    </row>
    <row r="118" spans="2:12">
      <c r="B118" s="103" t="s">
        <v>4</v>
      </c>
      <c r="C118" s="780">
        <v>0</v>
      </c>
      <c r="D118" s="780">
        <v>0</v>
      </c>
      <c r="E118" s="780">
        <v>0</v>
      </c>
      <c r="F118" s="780">
        <v>0</v>
      </c>
      <c r="G118" s="780">
        <v>0</v>
      </c>
      <c r="H118" s="70"/>
      <c r="I118" s="70"/>
    </row>
    <row r="119" spans="2:12">
      <c r="B119" s="103" t="s">
        <v>87</v>
      </c>
      <c r="C119" s="780">
        <v>0</v>
      </c>
      <c r="D119" s="780">
        <v>0</v>
      </c>
      <c r="E119" s="780">
        <v>0</v>
      </c>
      <c r="F119" s="780">
        <v>0</v>
      </c>
      <c r="G119" s="780">
        <v>0</v>
      </c>
      <c r="H119" s="70"/>
      <c r="I119" s="70"/>
    </row>
    <row r="120" spans="2:12">
      <c r="B120" s="103" t="s">
        <v>88</v>
      </c>
      <c r="C120" s="780">
        <v>-4.3390000000000004</v>
      </c>
      <c r="D120" s="780">
        <v>-4.3390000000000004</v>
      </c>
      <c r="E120" s="780">
        <v>-4.3390000000000004</v>
      </c>
      <c r="F120" s="780">
        <v>-4.3390000000000004</v>
      </c>
      <c r="G120" s="780">
        <v>-4.3390000000000004</v>
      </c>
      <c r="H120" s="70"/>
      <c r="I120" s="70"/>
    </row>
    <row r="121" spans="2:12">
      <c r="B121" s="103" t="s">
        <v>89</v>
      </c>
      <c r="C121" s="780">
        <v>0</v>
      </c>
      <c r="D121" s="780">
        <v>0</v>
      </c>
      <c r="E121" s="780">
        <v>0</v>
      </c>
      <c r="F121" s="780">
        <v>0</v>
      </c>
      <c r="G121" s="780">
        <v>0</v>
      </c>
      <c r="H121" s="70"/>
      <c r="I121" s="70"/>
    </row>
    <row r="122" spans="2:12">
      <c r="B122" s="103" t="s">
        <v>90</v>
      </c>
      <c r="C122" s="780">
        <v>-4.3390000000000004</v>
      </c>
      <c r="D122" s="780">
        <v>-4.3390000000000004</v>
      </c>
      <c r="E122" s="780">
        <v>-4.3390000000000004</v>
      </c>
      <c r="F122" s="780">
        <v>-4.3390000000000004</v>
      </c>
      <c r="G122" s="780">
        <v>-4.3390000000000004</v>
      </c>
      <c r="H122" s="70"/>
      <c r="I122" s="70"/>
    </row>
    <row r="123" spans="2:12">
      <c r="B123" s="103" t="s">
        <v>91</v>
      </c>
      <c r="C123" s="780">
        <v>-13</v>
      </c>
      <c r="D123" s="780">
        <v>-13</v>
      </c>
      <c r="E123" s="780">
        <v>-13</v>
      </c>
      <c r="F123" s="780">
        <v>-13</v>
      </c>
      <c r="G123" s="780">
        <v>-13</v>
      </c>
      <c r="H123" s="70"/>
      <c r="I123" s="70"/>
    </row>
    <row r="124" spans="2:12">
      <c r="B124" s="103" t="s">
        <v>29</v>
      </c>
      <c r="C124" s="780">
        <v>0</v>
      </c>
      <c r="D124" s="780">
        <v>0</v>
      </c>
      <c r="E124" s="780">
        <v>0</v>
      </c>
      <c r="F124" s="780">
        <v>0</v>
      </c>
      <c r="G124" s="780">
        <v>0</v>
      </c>
      <c r="H124" s="70"/>
      <c r="I124" s="70"/>
    </row>
    <row r="125" spans="2:12">
      <c r="B125" s="103" t="s">
        <v>92</v>
      </c>
      <c r="C125" s="780">
        <v>1</v>
      </c>
      <c r="D125" s="780">
        <v>1</v>
      </c>
      <c r="E125" s="780">
        <v>1</v>
      </c>
      <c r="F125" s="780">
        <v>1</v>
      </c>
      <c r="G125" s="780">
        <v>1</v>
      </c>
      <c r="H125" s="70"/>
      <c r="I125" s="70"/>
    </row>
    <row r="126" spans="2:12">
      <c r="B126" s="105" t="s">
        <v>54</v>
      </c>
      <c r="C126" s="780">
        <v>4.3620000000000001</v>
      </c>
      <c r="D126" s="780">
        <v>4.3620000000000001</v>
      </c>
      <c r="E126" s="782">
        <v>4.3620000000000001</v>
      </c>
      <c r="F126" s="782">
        <v>4.3620000000000001</v>
      </c>
      <c r="G126" s="782">
        <v>4.3620000000000001</v>
      </c>
      <c r="H126" s="70"/>
      <c r="I126" s="70"/>
    </row>
    <row r="127" spans="2:12">
      <c r="B127" s="34"/>
    </row>
    <row r="128" spans="2:12">
      <c r="B128" s="827" t="s">
        <v>25</v>
      </c>
      <c r="C128" s="216"/>
      <c r="D128" s="216"/>
      <c r="E128" s="216"/>
      <c r="F128" s="216"/>
      <c r="G128" s="216"/>
      <c r="H128" s="216"/>
      <c r="I128" s="216"/>
      <c r="J128" s="216"/>
      <c r="K128" s="216"/>
      <c r="L128" s="136"/>
    </row>
    <row r="129" spans="1:14">
      <c r="A129" s="36"/>
      <c r="B129" s="275" t="s">
        <v>94</v>
      </c>
      <c r="C129" s="81"/>
      <c r="D129" s="81"/>
      <c r="E129" s="81"/>
      <c r="F129" s="82"/>
      <c r="G129" s="82"/>
      <c r="H129" s="82"/>
      <c r="I129" s="82"/>
      <c r="J129" s="82"/>
      <c r="K129" s="82"/>
      <c r="L129" s="82"/>
      <c r="M129" s="82"/>
      <c r="N129" s="82"/>
    </row>
    <row r="130" spans="1:14">
      <c r="A130" s="36"/>
      <c r="B130" s="80"/>
      <c r="C130" s="81"/>
      <c r="D130" s="81"/>
      <c r="E130" s="81"/>
      <c r="F130" s="82"/>
      <c r="G130" s="82"/>
      <c r="H130" s="82"/>
      <c r="I130" s="82"/>
    </row>
    <row r="131" spans="1:14">
      <c r="A131" s="35"/>
      <c r="B131" s="217" t="s">
        <v>95</v>
      </c>
      <c r="C131" s="37"/>
      <c r="D131" s="37"/>
      <c r="E131" s="238" t="b">
        <v>0</v>
      </c>
      <c r="F131" s="285">
        <v>0</v>
      </c>
      <c r="G131" s="239" t="s">
        <v>19</v>
      </c>
    </row>
    <row r="132" spans="1:14" ht="16.5" customHeight="1">
      <c r="A132" s="35"/>
      <c r="B132" s="84" t="s">
        <v>104</v>
      </c>
      <c r="C132" s="37"/>
      <c r="D132" s="37"/>
      <c r="E132" s="282" t="b">
        <v>1</v>
      </c>
      <c r="F132" s="229">
        <v>1</v>
      </c>
      <c r="G132" s="230" t="s">
        <v>25</v>
      </c>
    </row>
    <row r="133" spans="1:14">
      <c r="A133" s="35"/>
      <c r="B133" s="84" t="s">
        <v>105</v>
      </c>
      <c r="C133" s="37"/>
      <c r="D133" s="37"/>
      <c r="E133" s="282" t="b">
        <v>0</v>
      </c>
      <c r="F133" s="229">
        <v>0</v>
      </c>
      <c r="G133" s="231" t="s">
        <v>88</v>
      </c>
    </row>
    <row r="134" spans="1:14">
      <c r="A134" s="35"/>
      <c r="B134" s="84" t="s">
        <v>106</v>
      </c>
      <c r="C134" s="37"/>
      <c r="D134" s="37"/>
      <c r="E134" s="282" t="b">
        <v>0</v>
      </c>
      <c r="F134" s="229">
        <v>0</v>
      </c>
      <c r="G134" s="231" t="s">
        <v>90</v>
      </c>
    </row>
    <row r="135" spans="1:14">
      <c r="A135" s="35"/>
      <c r="B135" s="84" t="s">
        <v>108</v>
      </c>
      <c r="C135" s="37"/>
      <c r="D135" s="37"/>
      <c r="E135" s="282" t="b">
        <v>0</v>
      </c>
      <c r="F135" s="229">
        <v>0</v>
      </c>
      <c r="G135" s="231" t="s">
        <v>91</v>
      </c>
    </row>
    <row r="136" spans="1:14">
      <c r="A136" s="35"/>
      <c r="B136" s="84" t="s">
        <v>109</v>
      </c>
      <c r="C136" s="37"/>
      <c r="D136" s="37"/>
      <c r="E136" s="282" t="b">
        <v>0</v>
      </c>
      <c r="F136" s="229">
        <v>0</v>
      </c>
      <c r="G136" s="231" t="s">
        <v>29</v>
      </c>
    </row>
    <row r="137" spans="1:14">
      <c r="A137" s="35"/>
      <c r="B137" s="84" t="s">
        <v>110</v>
      </c>
      <c r="C137" s="37"/>
      <c r="D137" s="37"/>
      <c r="E137" s="282" t="b">
        <v>0</v>
      </c>
      <c r="F137" s="229">
        <v>0</v>
      </c>
      <c r="G137" s="231" t="s">
        <v>92</v>
      </c>
    </row>
    <row r="138" spans="1:14">
      <c r="A138" s="35"/>
      <c r="B138" s="84" t="s">
        <v>991</v>
      </c>
      <c r="C138" s="37"/>
      <c r="D138" s="37"/>
      <c r="E138" s="232" t="b">
        <v>0</v>
      </c>
      <c r="F138" s="233">
        <v>0</v>
      </c>
      <c r="G138" s="234" t="s">
        <v>54</v>
      </c>
    </row>
    <row r="139" spans="1:14">
      <c r="A139" s="35"/>
      <c r="B139" s="84" t="s">
        <v>991</v>
      </c>
      <c r="C139" s="37"/>
      <c r="D139" s="37"/>
    </row>
    <row r="140" spans="1:14">
      <c r="A140" s="35"/>
      <c r="B140" s="37"/>
      <c r="C140" s="37"/>
      <c r="D140" s="37"/>
      <c r="E140" s="11"/>
      <c r="F140" s="83"/>
    </row>
    <row r="141" spans="1:14">
      <c r="A141" s="35"/>
      <c r="B141" s="922" t="s">
        <v>19</v>
      </c>
      <c r="C141" s="923"/>
      <c r="D141" s="37"/>
      <c r="E141" s="37"/>
    </row>
    <row r="142" spans="1:14">
      <c r="A142" s="35"/>
      <c r="B142" s="936" t="s">
        <v>96</v>
      </c>
      <c r="C142" s="937"/>
      <c r="D142" s="37"/>
      <c r="E142" s="37"/>
    </row>
    <row r="143" spans="1:14">
      <c r="A143" s="35"/>
      <c r="B143" s="916" t="s">
        <v>97</v>
      </c>
      <c r="C143" s="917"/>
      <c r="D143" s="37"/>
      <c r="E143" s="37"/>
    </row>
    <row r="144" spans="1:14">
      <c r="A144" s="35"/>
      <c r="B144" s="916" t="s">
        <v>98</v>
      </c>
      <c r="C144" s="917"/>
      <c r="D144" s="37"/>
      <c r="E144" s="37"/>
    </row>
    <row r="145" spans="1:7">
      <c r="A145" s="35"/>
      <c r="B145" s="916" t="s">
        <v>99</v>
      </c>
      <c r="C145" s="917"/>
      <c r="D145" s="37"/>
      <c r="E145" s="37"/>
    </row>
    <row r="146" spans="1:7">
      <c r="A146" s="35"/>
      <c r="B146" s="916" t="s">
        <v>100</v>
      </c>
      <c r="C146" s="917"/>
      <c r="D146" s="37"/>
      <c r="E146" s="37"/>
    </row>
    <row r="147" spans="1:7">
      <c r="A147" s="35"/>
      <c r="B147" s="916" t="s">
        <v>101</v>
      </c>
      <c r="C147" s="917"/>
      <c r="D147" s="37"/>
      <c r="E147" s="37"/>
    </row>
    <row r="148" spans="1:7">
      <c r="A148" s="35"/>
      <c r="B148" s="916" t="s">
        <v>102</v>
      </c>
      <c r="C148" s="917"/>
      <c r="D148" s="37"/>
      <c r="E148" s="37"/>
    </row>
    <row r="149" spans="1:7">
      <c r="A149" s="35"/>
      <c r="B149" s="934" t="s">
        <v>103</v>
      </c>
      <c r="C149" s="935"/>
      <c r="D149" s="37"/>
      <c r="E149" s="37"/>
    </row>
    <row r="150" spans="1:7">
      <c r="A150" s="35"/>
      <c r="B150" s="37"/>
      <c r="C150" s="37"/>
      <c r="D150" s="37"/>
      <c r="E150" s="37"/>
    </row>
    <row r="151" spans="1:7">
      <c r="A151" s="35"/>
      <c r="B151" s="37"/>
      <c r="C151" s="37"/>
      <c r="D151" s="37"/>
      <c r="E151" s="37"/>
    </row>
    <row r="152" spans="1:7">
      <c r="A152" s="35"/>
      <c r="B152" s="922" t="s">
        <v>25</v>
      </c>
      <c r="C152" s="923"/>
      <c r="D152" s="37"/>
      <c r="E152" s="37"/>
    </row>
    <row r="153" spans="1:7">
      <c r="A153" s="35"/>
      <c r="B153" s="936" t="s">
        <v>104</v>
      </c>
      <c r="C153" s="937"/>
      <c r="E153" s="37"/>
    </row>
    <row r="154" spans="1:7">
      <c r="A154" s="35"/>
      <c r="B154" s="916" t="s">
        <v>105</v>
      </c>
      <c r="C154" s="917"/>
      <c r="D154" s="37"/>
      <c r="E154" s="37"/>
    </row>
    <row r="155" spans="1:7" ht="25.5" customHeight="1">
      <c r="A155" s="35"/>
      <c r="B155" s="916" t="s">
        <v>106</v>
      </c>
      <c r="C155" s="917"/>
      <c r="D155" s="37"/>
      <c r="E155" s="37"/>
      <c r="G155" t="s">
        <v>107</v>
      </c>
    </row>
    <row r="156" spans="1:7" ht="25.5" customHeight="1">
      <c r="A156" s="35"/>
      <c r="B156" s="916" t="s">
        <v>108</v>
      </c>
      <c r="C156" s="917"/>
      <c r="D156" s="37"/>
      <c r="E156" s="37"/>
    </row>
    <row r="157" spans="1:7" ht="14.25" customHeight="1">
      <c r="A157" s="35"/>
      <c r="B157" s="916" t="s">
        <v>109</v>
      </c>
      <c r="C157" s="917"/>
      <c r="D157" s="37"/>
      <c r="E157" s="37"/>
    </row>
    <row r="158" spans="1:7" ht="25.5" customHeight="1">
      <c r="A158" s="35"/>
      <c r="B158" s="916" t="s">
        <v>110</v>
      </c>
      <c r="C158" s="917"/>
      <c r="D158" s="37"/>
      <c r="E158" s="37"/>
    </row>
    <row r="159" spans="1:7" ht="12" customHeight="1">
      <c r="A159" s="35"/>
      <c r="B159" s="916"/>
      <c r="C159" s="917"/>
      <c r="D159" s="37"/>
      <c r="E159" s="37"/>
    </row>
    <row r="160" spans="1:7">
      <c r="A160" s="35"/>
      <c r="B160" s="934"/>
      <c r="C160" s="935"/>
      <c r="D160" s="37"/>
      <c r="E160" s="37"/>
    </row>
    <row r="161" spans="1:9">
      <c r="A161" s="35"/>
      <c r="B161" s="37"/>
      <c r="C161" s="37"/>
      <c r="D161" s="37"/>
      <c r="E161" s="37"/>
    </row>
    <row r="162" spans="1:9">
      <c r="A162" s="35"/>
      <c r="B162" s="37"/>
      <c r="C162" s="37"/>
      <c r="D162" s="37"/>
      <c r="E162" s="37"/>
    </row>
    <row r="163" spans="1:9" ht="12.75" customHeight="1">
      <c r="A163" s="35"/>
      <c r="B163" s="909" t="s">
        <v>88</v>
      </c>
      <c r="C163" s="910"/>
      <c r="D163" s="37"/>
      <c r="E163" s="939" t="s">
        <v>90</v>
      </c>
      <c r="F163" s="939"/>
      <c r="G163" s="939"/>
      <c r="H163" s="940"/>
      <c r="I163" s="13"/>
    </row>
    <row r="164" spans="1:9" ht="12.75" customHeight="1">
      <c r="A164" s="35"/>
      <c r="B164" s="936" t="s">
        <v>111</v>
      </c>
      <c r="C164" s="937"/>
      <c r="E164" s="924"/>
      <c r="F164" s="925"/>
      <c r="G164" s="925"/>
      <c r="H164" s="925"/>
      <c r="I164" s="79"/>
    </row>
    <row r="165" spans="1:9" ht="12.75" customHeight="1">
      <c r="A165" s="35"/>
      <c r="B165" s="916" t="s">
        <v>112</v>
      </c>
      <c r="C165" s="917"/>
      <c r="E165" s="924"/>
      <c r="F165" s="925"/>
      <c r="G165" s="925"/>
      <c r="H165" s="925"/>
      <c r="I165" s="79"/>
    </row>
    <row r="166" spans="1:9" ht="12.75" customHeight="1">
      <c r="A166" s="35"/>
      <c r="B166" s="916"/>
      <c r="C166" s="917"/>
      <c r="D166" s="37"/>
      <c r="E166" s="941" t="s">
        <v>111</v>
      </c>
      <c r="F166" s="941"/>
      <c r="G166" s="941"/>
      <c r="H166" s="941"/>
      <c r="I166" s="79"/>
    </row>
    <row r="167" spans="1:9" ht="12.75" customHeight="1">
      <c r="A167" s="35"/>
      <c r="B167" s="916"/>
      <c r="C167" s="917"/>
      <c r="D167" s="37"/>
      <c r="E167" s="942" t="s">
        <v>112</v>
      </c>
      <c r="F167" s="942"/>
      <c r="G167" s="942"/>
      <c r="H167" s="942"/>
      <c r="I167" s="79"/>
    </row>
    <row r="168" spans="1:9" ht="12.75" customHeight="1">
      <c r="A168" s="35"/>
      <c r="B168" s="916"/>
      <c r="C168" s="917"/>
      <c r="D168" s="37"/>
      <c r="E168" s="938"/>
      <c r="F168" s="938"/>
      <c r="G168" s="938"/>
      <c r="H168" s="938"/>
      <c r="I168" s="79"/>
    </row>
    <row r="169" spans="1:9" ht="12.75" customHeight="1">
      <c r="A169" s="35"/>
      <c r="B169" s="916"/>
      <c r="C169" s="917"/>
      <c r="D169" s="37"/>
      <c r="E169" s="938"/>
      <c r="F169" s="938"/>
      <c r="G169" s="938"/>
      <c r="H169" s="938"/>
      <c r="I169" s="79"/>
    </row>
    <row r="170" spans="1:9" ht="12.75" customHeight="1">
      <c r="A170" s="35"/>
      <c r="B170" s="916"/>
      <c r="C170" s="917"/>
      <c r="D170" s="37"/>
      <c r="E170" s="910"/>
      <c r="F170" s="910"/>
      <c r="G170" s="910"/>
      <c r="H170" s="910"/>
      <c r="I170" s="79"/>
    </row>
    <row r="171" spans="1:9" ht="12" customHeight="1">
      <c r="A171" s="35"/>
      <c r="B171" s="934"/>
      <c r="C171" s="935"/>
      <c r="D171" s="37"/>
      <c r="E171" s="923"/>
      <c r="F171" s="923"/>
      <c r="G171" s="923"/>
      <c r="H171" s="923"/>
      <c r="I171" s="79"/>
    </row>
    <row r="172" spans="1:9">
      <c r="A172" s="35"/>
      <c r="B172" s="37"/>
      <c r="C172" s="37"/>
      <c r="D172" s="37"/>
      <c r="E172" s="37"/>
    </row>
    <row r="173" spans="1:9">
      <c r="A173" s="35"/>
      <c r="B173" s="37"/>
      <c r="C173" s="37"/>
      <c r="D173" s="37"/>
      <c r="E173" s="37"/>
    </row>
    <row r="174" spans="1:9">
      <c r="A174" s="35"/>
      <c r="B174" s="909" t="s">
        <v>91</v>
      </c>
      <c r="C174" s="910"/>
      <c r="D174" s="37"/>
      <c r="E174" s="909" t="s">
        <v>29</v>
      </c>
      <c r="F174" s="920"/>
      <c r="G174" s="920"/>
      <c r="H174" s="921"/>
      <c r="I174" s="13"/>
    </row>
    <row r="175" spans="1:9" ht="13.5" customHeight="1">
      <c r="A175" s="35"/>
      <c r="B175" s="936" t="s">
        <v>113</v>
      </c>
      <c r="C175" s="937"/>
      <c r="E175" s="922" t="s">
        <v>114</v>
      </c>
      <c r="F175" s="945"/>
      <c r="G175" s="945"/>
      <c r="H175" s="946"/>
      <c r="I175" s="79"/>
    </row>
    <row r="176" spans="1:9" ht="12.75" customHeight="1">
      <c r="A176" s="35"/>
      <c r="B176" s="916" t="s">
        <v>115</v>
      </c>
      <c r="C176" s="917"/>
      <c r="E176" s="911"/>
      <c r="F176" s="947"/>
      <c r="G176" s="947"/>
      <c r="H176" s="948"/>
      <c r="I176" s="79"/>
    </row>
    <row r="177" spans="1:9" ht="13.5" customHeight="1">
      <c r="A177" s="35"/>
      <c r="B177" s="916" t="s">
        <v>116</v>
      </c>
      <c r="C177" s="917"/>
      <c r="E177" s="896"/>
      <c r="F177" s="918"/>
      <c r="G177" s="918"/>
      <c r="H177" s="919"/>
      <c r="I177" s="79"/>
    </row>
    <row r="178" spans="1:9" ht="12.75" customHeight="1">
      <c r="A178" s="35"/>
      <c r="B178" s="916" t="s">
        <v>117</v>
      </c>
      <c r="C178" s="917"/>
      <c r="E178" s="896"/>
      <c r="F178" s="918"/>
      <c r="G178" s="918"/>
      <c r="H178" s="919"/>
      <c r="I178" s="79"/>
    </row>
    <row r="179" spans="1:9" ht="13.5" customHeight="1">
      <c r="A179" s="35"/>
      <c r="B179" s="916" t="s">
        <v>118</v>
      </c>
      <c r="C179" s="917"/>
      <c r="E179" s="896"/>
      <c r="F179" s="918"/>
      <c r="G179" s="918"/>
      <c r="H179" s="919"/>
      <c r="I179" s="79"/>
    </row>
    <row r="180" spans="1:9" ht="13.5" customHeight="1">
      <c r="A180" s="35"/>
      <c r="B180" s="916" t="s">
        <v>119</v>
      </c>
      <c r="C180" s="917"/>
      <c r="E180" s="896"/>
      <c r="F180" s="918"/>
      <c r="G180" s="918"/>
      <c r="H180" s="919"/>
      <c r="I180" s="79"/>
    </row>
    <row r="181" spans="1:9">
      <c r="A181" s="35"/>
      <c r="B181" s="934"/>
      <c r="C181" s="935"/>
      <c r="D181" s="37"/>
      <c r="E181" s="943"/>
      <c r="F181" s="943"/>
      <c r="G181" s="79"/>
      <c r="H181" s="79"/>
      <c r="I181" s="79"/>
    </row>
    <row r="182" spans="1:9" ht="12.75" customHeight="1">
      <c r="A182" s="35"/>
      <c r="B182" s="35"/>
      <c r="C182" s="35"/>
      <c r="D182" s="37"/>
      <c r="E182" s="79"/>
      <c r="F182" s="79"/>
      <c r="G182" s="79"/>
      <c r="H182" s="79"/>
      <c r="I182" s="79"/>
    </row>
    <row r="183" spans="1:9" ht="12.75" customHeight="1">
      <c r="A183" s="35"/>
      <c r="B183" s="35"/>
      <c r="C183" s="35"/>
      <c r="D183" s="37"/>
      <c r="E183" s="79"/>
      <c r="F183" s="79"/>
      <c r="G183" s="79"/>
      <c r="H183" s="79"/>
      <c r="I183" s="79"/>
    </row>
    <row r="184" spans="1:9" ht="12.75" customHeight="1">
      <c r="A184" s="35"/>
      <c r="B184" s="909" t="s">
        <v>92</v>
      </c>
      <c r="C184" s="910"/>
      <c r="D184" s="37"/>
      <c r="E184" s="909" t="s">
        <v>54</v>
      </c>
      <c r="F184" s="909"/>
      <c r="G184" s="909"/>
      <c r="H184" s="910"/>
      <c r="I184" s="116"/>
    </row>
    <row r="185" spans="1:9" ht="12.75" customHeight="1">
      <c r="A185" s="35"/>
      <c r="B185" s="936" t="s">
        <v>113</v>
      </c>
      <c r="C185" s="944"/>
      <c r="E185" s="913" t="s">
        <v>113</v>
      </c>
      <c r="F185" s="914"/>
      <c r="G185" s="914"/>
      <c r="H185" s="915"/>
      <c r="I185" s="79"/>
    </row>
    <row r="186" spans="1:9" ht="12.75" customHeight="1">
      <c r="A186" s="35"/>
      <c r="B186" s="916" t="s">
        <v>115</v>
      </c>
      <c r="C186" s="928"/>
      <c r="E186" s="913" t="s">
        <v>115</v>
      </c>
      <c r="F186" s="914"/>
      <c r="G186" s="914"/>
      <c r="H186" s="915"/>
      <c r="I186" s="79"/>
    </row>
    <row r="187" spans="1:9" ht="12.75" customHeight="1">
      <c r="A187" s="35"/>
      <c r="B187" s="916" t="s">
        <v>116</v>
      </c>
      <c r="C187" s="928"/>
      <c r="E187" s="913" t="s">
        <v>116</v>
      </c>
      <c r="F187" s="914"/>
      <c r="G187" s="914"/>
      <c r="H187" s="915"/>
      <c r="I187" s="79"/>
    </row>
    <row r="188" spans="1:9" ht="12.75" customHeight="1">
      <c r="A188" s="35"/>
      <c r="B188" s="916" t="s">
        <v>117</v>
      </c>
      <c r="C188" s="928"/>
      <c r="E188" s="913" t="s">
        <v>117</v>
      </c>
      <c r="F188" s="914"/>
      <c r="G188" s="914"/>
      <c r="H188" s="915"/>
      <c r="I188" s="79"/>
    </row>
    <row r="189" spans="1:9" ht="12.75" customHeight="1">
      <c r="A189" s="35"/>
      <c r="B189" s="916" t="s">
        <v>118</v>
      </c>
      <c r="C189" s="928"/>
      <c r="E189" s="913" t="s">
        <v>118</v>
      </c>
      <c r="F189" s="914"/>
      <c r="G189" s="914"/>
      <c r="H189" s="915"/>
      <c r="I189" s="79"/>
    </row>
    <row r="190" spans="1:9" ht="12.75" customHeight="1">
      <c r="A190" s="35"/>
      <c r="B190" s="916" t="s">
        <v>119</v>
      </c>
      <c r="C190" s="928"/>
      <c r="E190" s="913" t="s">
        <v>119</v>
      </c>
      <c r="F190" s="914"/>
      <c r="G190" s="914"/>
      <c r="H190" s="915"/>
      <c r="I190" s="79"/>
    </row>
    <row r="191" spans="1:9">
      <c r="A191" s="35"/>
      <c r="B191" s="898"/>
      <c r="C191" s="899"/>
      <c r="D191" s="37"/>
      <c r="E191" s="898"/>
      <c r="F191" s="898"/>
      <c r="G191" s="898"/>
      <c r="H191" s="899"/>
      <c r="I191" s="79"/>
    </row>
    <row r="192" spans="1:9" ht="12.6" customHeight="1">
      <c r="A192" s="35"/>
      <c r="D192" s="37"/>
      <c r="E192" s="37"/>
    </row>
    <row r="193" spans="1:13" ht="12.6" customHeight="1">
      <c r="A193" s="35"/>
      <c r="B193" s="275" t="s">
        <v>120</v>
      </c>
      <c r="C193" s="81"/>
      <c r="D193" s="81"/>
      <c r="E193" s="81"/>
      <c r="F193" s="82"/>
      <c r="G193" s="82"/>
      <c r="H193" s="82"/>
      <c r="I193" s="82"/>
      <c r="J193" s="82"/>
      <c r="K193" s="82"/>
      <c r="L193" s="82"/>
      <c r="M193" s="82"/>
    </row>
    <row r="194" spans="1:13" ht="12.6" customHeight="1">
      <c r="A194" s="35"/>
      <c r="B194" s="80"/>
      <c r="C194" s="81"/>
      <c r="D194" s="81"/>
      <c r="E194" s="81"/>
      <c r="F194" s="82"/>
      <c r="G194" s="82"/>
      <c r="H194" s="82"/>
      <c r="I194" s="82"/>
    </row>
    <row r="195" spans="1:13" ht="12.6" customHeight="1">
      <c r="A195" s="35"/>
      <c r="B195" s="217" t="s">
        <v>121</v>
      </c>
      <c r="C195" s="37"/>
      <c r="D195" s="37"/>
      <c r="E195" s="238" t="b">
        <v>0</v>
      </c>
      <c r="F195" s="239" t="s">
        <v>19</v>
      </c>
    </row>
    <row r="196" spans="1:13" ht="19.5" customHeight="1">
      <c r="A196" s="35"/>
      <c r="B196" s="84" t="s">
        <v>124</v>
      </c>
      <c r="C196" s="37"/>
      <c r="D196" s="37"/>
      <c r="E196" s="282" t="b">
        <v>1</v>
      </c>
      <c r="F196" s="230" t="s">
        <v>25</v>
      </c>
    </row>
    <row r="197" spans="1:13" ht="22.5" customHeight="1">
      <c r="A197" s="35"/>
      <c r="B197" s="84" t="s">
        <v>125</v>
      </c>
      <c r="C197" s="37"/>
      <c r="D197" s="37"/>
      <c r="E197" s="282" t="b">
        <v>0</v>
      </c>
      <c r="F197" s="231" t="s">
        <v>88</v>
      </c>
    </row>
    <row r="198" spans="1:13" ht="19.5" customHeight="1">
      <c r="A198" s="35"/>
      <c r="B198" s="84" t="s">
        <v>991</v>
      </c>
      <c r="C198" s="37"/>
      <c r="D198" s="37"/>
      <c r="E198" s="282" t="b">
        <v>0</v>
      </c>
      <c r="F198" s="231" t="s">
        <v>89</v>
      </c>
    </row>
    <row r="199" spans="1:13" ht="19.5" customHeight="1">
      <c r="A199" s="35"/>
      <c r="B199" s="84" t="s">
        <v>991</v>
      </c>
      <c r="C199" s="37"/>
      <c r="D199" s="37"/>
      <c r="E199" s="282" t="b">
        <v>0</v>
      </c>
      <c r="F199" s="231" t="s">
        <v>90</v>
      </c>
    </row>
    <row r="200" spans="1:13" ht="19.5" customHeight="1">
      <c r="A200" s="35"/>
      <c r="B200" s="84" t="s">
        <v>991</v>
      </c>
      <c r="C200" s="37"/>
      <c r="D200" s="37"/>
      <c r="E200" s="282" t="b">
        <v>0</v>
      </c>
      <c r="F200" s="231" t="s">
        <v>91</v>
      </c>
    </row>
    <row r="201" spans="1:13" ht="19.5" customHeight="1">
      <c r="A201" s="35"/>
      <c r="B201" s="84" t="s">
        <v>991</v>
      </c>
      <c r="C201" s="37"/>
      <c r="D201" s="37"/>
      <c r="E201" s="282" t="b">
        <v>0</v>
      </c>
      <c r="F201" s="231" t="s">
        <v>29</v>
      </c>
    </row>
    <row r="202" spans="1:13" ht="19.5" customHeight="1">
      <c r="A202" s="35"/>
      <c r="B202" s="84" t="s">
        <v>991</v>
      </c>
      <c r="C202" s="37"/>
      <c r="D202" s="37"/>
      <c r="E202" s="282" t="b">
        <v>0</v>
      </c>
      <c r="F202" s="231" t="s">
        <v>92</v>
      </c>
    </row>
    <row r="203" spans="1:13" ht="19.5" customHeight="1">
      <c r="A203" s="35"/>
      <c r="B203" s="84" t="s">
        <v>991</v>
      </c>
      <c r="C203" s="37"/>
      <c r="D203" s="37"/>
      <c r="E203" s="232" t="b">
        <v>0</v>
      </c>
      <c r="F203" s="234" t="s">
        <v>54</v>
      </c>
      <c r="G203" s="37"/>
      <c r="H203" s="37"/>
      <c r="I203" s="37"/>
    </row>
    <row r="204" spans="1:13" ht="12.75" customHeight="1">
      <c r="A204" s="35"/>
      <c r="B204" s="37"/>
      <c r="C204" s="37"/>
      <c r="D204" s="37"/>
      <c r="E204" s="11"/>
      <c r="F204" s="83"/>
    </row>
    <row r="205" spans="1:13" ht="12.75" customHeight="1">
      <c r="A205" s="35"/>
      <c r="B205" s="114"/>
      <c r="C205" s="114"/>
      <c r="D205" s="37"/>
      <c r="E205" s="11"/>
      <c r="F205" s="83"/>
    </row>
    <row r="206" spans="1:13" ht="12.75" customHeight="1">
      <c r="A206" s="35"/>
      <c r="B206" s="949" t="s">
        <v>19</v>
      </c>
      <c r="C206" s="950"/>
      <c r="D206" s="37"/>
      <c r="E206" s="37"/>
    </row>
    <row r="207" spans="1:13" ht="12.75" customHeight="1">
      <c r="A207" s="35"/>
      <c r="B207" s="911" t="s">
        <v>122</v>
      </c>
      <c r="C207" s="912"/>
      <c r="D207" s="37"/>
      <c r="E207" s="37"/>
    </row>
    <row r="208" spans="1:13" ht="12.75" customHeight="1">
      <c r="A208" s="35"/>
      <c r="B208" s="896" t="s">
        <v>123</v>
      </c>
      <c r="C208" s="897"/>
      <c r="D208" s="37"/>
      <c r="E208" s="37"/>
    </row>
    <row r="209" spans="1:5" ht="12.75" customHeight="1">
      <c r="A209" s="35"/>
      <c r="B209" s="896"/>
      <c r="C209" s="897"/>
      <c r="D209" s="37"/>
      <c r="E209" s="37"/>
    </row>
    <row r="210" spans="1:5" ht="12.75" customHeight="1">
      <c r="A210" s="35"/>
      <c r="B210" s="896"/>
      <c r="C210" s="897"/>
      <c r="D210" s="37"/>
      <c r="E210" s="37"/>
    </row>
    <row r="211" spans="1:5" ht="12.75" customHeight="1">
      <c r="A211" s="35"/>
      <c r="B211" s="896"/>
      <c r="C211" s="897"/>
      <c r="D211" s="37"/>
      <c r="E211" s="37"/>
    </row>
    <row r="212" spans="1:5" ht="12.75" customHeight="1">
      <c r="A212" s="35"/>
      <c r="B212" s="896"/>
      <c r="C212" s="897"/>
      <c r="D212" s="37"/>
      <c r="E212" s="37"/>
    </row>
    <row r="213" spans="1:5">
      <c r="A213" s="35"/>
      <c r="B213" s="896"/>
      <c r="C213" s="897"/>
      <c r="D213" s="37"/>
      <c r="E213" s="37"/>
    </row>
    <row r="214" spans="1:5" ht="12.75" customHeight="1">
      <c r="A214" s="35"/>
      <c r="B214" s="898"/>
      <c r="C214" s="899"/>
      <c r="D214" s="37"/>
      <c r="E214" s="37"/>
    </row>
    <row r="215" spans="1:5" ht="12.75" customHeight="1">
      <c r="A215" s="35"/>
      <c r="B215" s="37"/>
      <c r="C215" s="37"/>
      <c r="D215" s="37"/>
      <c r="E215" s="37"/>
    </row>
    <row r="216" spans="1:5" ht="12.75" customHeight="1">
      <c r="A216" s="35"/>
      <c r="B216" s="37"/>
      <c r="C216" s="37"/>
      <c r="D216" s="37"/>
      <c r="E216" s="37"/>
    </row>
    <row r="217" spans="1:5" ht="12.75" customHeight="1">
      <c r="A217" s="35"/>
      <c r="B217" s="922" t="s">
        <v>25</v>
      </c>
      <c r="C217" s="923"/>
      <c r="D217" s="37"/>
      <c r="E217" s="37"/>
    </row>
    <row r="218" spans="1:5" ht="12.75" customHeight="1">
      <c r="A218" s="35"/>
      <c r="B218" s="911" t="s">
        <v>124</v>
      </c>
      <c r="C218" s="912"/>
      <c r="E218" s="37"/>
    </row>
    <row r="219" spans="1:5" ht="12.75" customHeight="1">
      <c r="A219" s="35"/>
      <c r="B219" s="896" t="s">
        <v>125</v>
      </c>
      <c r="C219" s="897"/>
      <c r="D219" s="37"/>
      <c r="E219" s="37"/>
    </row>
    <row r="220" spans="1:5" ht="12.75" customHeight="1">
      <c r="A220" s="35"/>
      <c r="B220" s="896"/>
      <c r="C220" s="897"/>
      <c r="D220" s="37"/>
      <c r="E220" s="37"/>
    </row>
    <row r="221" spans="1:5" ht="12.75" customHeight="1">
      <c r="A221" s="35"/>
      <c r="B221" s="896"/>
      <c r="C221" s="897"/>
      <c r="D221" s="37"/>
      <c r="E221" s="37"/>
    </row>
    <row r="222" spans="1:5">
      <c r="A222" s="35"/>
      <c r="B222" s="896"/>
      <c r="C222" s="897"/>
      <c r="D222" s="37"/>
      <c r="E222" s="37"/>
    </row>
    <row r="223" spans="1:5">
      <c r="A223" s="35"/>
      <c r="B223" s="896"/>
      <c r="C223" s="897"/>
      <c r="D223" s="37"/>
      <c r="E223" s="37"/>
    </row>
    <row r="224" spans="1:5" ht="12.75" customHeight="1">
      <c r="A224" s="35"/>
      <c r="B224" s="896"/>
      <c r="C224" s="897"/>
      <c r="D224" s="37"/>
      <c r="E224" s="37"/>
    </row>
    <row r="225" spans="1:9">
      <c r="A225" s="35"/>
      <c r="B225" s="898"/>
      <c r="C225" s="899"/>
      <c r="D225" s="37"/>
      <c r="E225" s="37"/>
    </row>
    <row r="226" spans="1:9">
      <c r="A226" s="35"/>
      <c r="B226" s="37"/>
      <c r="C226" s="37"/>
      <c r="D226" s="37"/>
      <c r="E226" s="37"/>
    </row>
    <row r="227" spans="1:9">
      <c r="A227" s="35"/>
      <c r="B227" s="37"/>
      <c r="C227" s="37"/>
      <c r="D227" s="37"/>
      <c r="E227" s="37"/>
    </row>
    <row r="228" spans="1:9">
      <c r="A228" s="35"/>
      <c r="B228" s="161" t="s">
        <v>88</v>
      </c>
      <c r="C228" s="140"/>
      <c r="D228" s="37"/>
      <c r="E228" s="909" t="s">
        <v>89</v>
      </c>
      <c r="F228" s="909"/>
      <c r="G228" s="909"/>
      <c r="H228" s="909"/>
      <c r="I228" s="910"/>
    </row>
    <row r="229" spans="1:9">
      <c r="A229" s="35"/>
      <c r="B229" s="845" t="s">
        <v>126</v>
      </c>
      <c r="C229" s="846"/>
      <c r="E229" s="924"/>
      <c r="F229" s="925"/>
      <c r="G229" s="925"/>
      <c r="H229" s="925"/>
      <c r="I229" s="926"/>
    </row>
    <row r="230" spans="1:9" ht="25.5" customHeight="1">
      <c r="A230" s="35"/>
      <c r="B230" s="896" t="s">
        <v>127</v>
      </c>
      <c r="C230" s="919"/>
      <c r="E230" s="924"/>
      <c r="F230" s="925"/>
      <c r="G230" s="925"/>
      <c r="H230" s="925"/>
      <c r="I230" s="926"/>
    </row>
    <row r="231" spans="1:9" ht="13.5" customHeight="1">
      <c r="A231" s="35"/>
      <c r="B231" s="896" t="s">
        <v>128</v>
      </c>
      <c r="C231" s="919"/>
      <c r="D231" s="37"/>
      <c r="E231" s="924"/>
      <c r="F231" s="925"/>
      <c r="G231" s="925"/>
      <c r="H231" s="925"/>
      <c r="I231" s="926"/>
    </row>
    <row r="232" spans="1:9" ht="13.5" customHeight="1">
      <c r="A232" s="35"/>
      <c r="B232" s="896"/>
      <c r="C232" s="897"/>
      <c r="D232" s="37"/>
      <c r="E232" s="900" t="s">
        <v>129</v>
      </c>
      <c r="F232" s="901"/>
      <c r="G232" s="901"/>
      <c r="H232" s="901"/>
      <c r="I232" s="902"/>
    </row>
    <row r="233" spans="1:9" ht="13.5" customHeight="1">
      <c r="A233" s="35"/>
      <c r="B233" s="162"/>
      <c r="C233" s="141"/>
      <c r="D233" s="37"/>
      <c r="E233" s="900" t="s">
        <v>130</v>
      </c>
      <c r="F233" s="901"/>
      <c r="G233" s="901"/>
      <c r="H233" s="901"/>
      <c r="I233" s="902"/>
    </row>
    <row r="234" spans="1:9" ht="13.5" customHeight="1">
      <c r="A234" s="35"/>
      <c r="B234" s="896"/>
      <c r="C234" s="897"/>
      <c r="D234" s="37"/>
      <c r="E234" s="900" t="s">
        <v>131</v>
      </c>
      <c r="F234" s="901"/>
      <c r="G234" s="901"/>
      <c r="H234" s="901"/>
      <c r="I234" s="902"/>
    </row>
    <row r="235" spans="1:9" ht="13.5" customHeight="1">
      <c r="A235" s="35"/>
      <c r="B235" s="896"/>
      <c r="C235" s="897"/>
      <c r="D235" s="37"/>
      <c r="E235" s="903" t="s">
        <v>132</v>
      </c>
      <c r="F235" s="904"/>
      <c r="G235" s="904"/>
      <c r="H235" s="904"/>
      <c r="I235" s="905"/>
    </row>
    <row r="236" spans="1:9" ht="12.75" customHeight="1">
      <c r="A236" s="35"/>
      <c r="B236" s="898"/>
      <c r="C236" s="899"/>
      <c r="D236" s="37"/>
      <c r="E236" s="906" t="s">
        <v>133</v>
      </c>
      <c r="F236" s="907"/>
      <c r="G236" s="907"/>
      <c r="H236" s="907"/>
      <c r="I236" s="908"/>
    </row>
    <row r="237" spans="1:9">
      <c r="A237" s="35"/>
      <c r="B237" s="37"/>
      <c r="C237" s="37"/>
      <c r="D237" s="37"/>
      <c r="E237" s="37"/>
    </row>
    <row r="238" spans="1:9" ht="12.75" customHeight="1">
      <c r="A238" s="35"/>
      <c r="B238" s="37"/>
      <c r="C238" s="37"/>
      <c r="D238" s="37"/>
      <c r="E238" s="37"/>
    </row>
    <row r="239" spans="1:9">
      <c r="A239" s="35"/>
      <c r="B239" s="909" t="s">
        <v>90</v>
      </c>
      <c r="C239" s="910"/>
      <c r="E239" s="909" t="s">
        <v>91</v>
      </c>
      <c r="F239" s="909"/>
      <c r="G239" s="909"/>
      <c r="H239" s="909"/>
      <c r="I239" s="910"/>
    </row>
    <row r="240" spans="1:9" ht="12.75" customHeight="1">
      <c r="A240" s="35"/>
      <c r="B240" s="911" t="s">
        <v>126</v>
      </c>
      <c r="C240" s="912"/>
      <c r="E240" s="911" t="s">
        <v>126</v>
      </c>
      <c r="F240" s="911"/>
      <c r="G240" s="911"/>
      <c r="H240" s="911"/>
      <c r="I240" s="912"/>
    </row>
    <row r="241" spans="1:9" ht="12.75" customHeight="1">
      <c r="A241" s="35"/>
      <c r="B241" s="896" t="s">
        <v>127</v>
      </c>
      <c r="C241" s="897"/>
      <c r="D241" s="37"/>
      <c r="E241" s="896" t="s">
        <v>134</v>
      </c>
      <c r="F241" s="896"/>
      <c r="G241" s="896"/>
      <c r="H241" s="896"/>
      <c r="I241" s="897"/>
    </row>
    <row r="242" spans="1:9" ht="12.75" customHeight="1">
      <c r="A242" s="35"/>
      <c r="B242" s="896" t="s">
        <v>128</v>
      </c>
      <c r="C242" s="897"/>
      <c r="D242" s="37"/>
      <c r="E242" s="896"/>
      <c r="F242" s="896"/>
      <c r="G242" s="896"/>
      <c r="H242" s="896"/>
      <c r="I242" s="897"/>
    </row>
    <row r="243" spans="1:9" ht="24" customHeight="1">
      <c r="A243" s="35"/>
      <c r="B243" s="896" t="s">
        <v>135</v>
      </c>
      <c r="C243" s="897"/>
      <c r="D243" s="37"/>
      <c r="E243" s="896"/>
      <c r="F243" s="896"/>
      <c r="G243" s="896"/>
      <c r="H243" s="896"/>
      <c r="I243" s="897"/>
    </row>
    <row r="244" spans="1:9">
      <c r="A244" s="35"/>
      <c r="B244" s="896" t="s">
        <v>130</v>
      </c>
      <c r="C244" s="897"/>
      <c r="E244" s="896"/>
      <c r="F244" s="896"/>
      <c r="G244" s="896"/>
      <c r="H244" s="896"/>
      <c r="I244" s="897"/>
    </row>
    <row r="245" spans="1:9">
      <c r="A245" s="35"/>
      <c r="B245" s="896" t="s">
        <v>131</v>
      </c>
      <c r="C245" s="897"/>
      <c r="E245" s="896"/>
      <c r="F245" s="896"/>
      <c r="G245" s="896"/>
      <c r="H245" s="896"/>
      <c r="I245" s="897"/>
    </row>
    <row r="246" spans="1:9" ht="12.75" customHeight="1">
      <c r="A246" s="35"/>
      <c r="B246" s="896" t="s">
        <v>136</v>
      </c>
      <c r="C246" s="897"/>
      <c r="D246" s="37"/>
      <c r="E246" s="896"/>
      <c r="F246" s="896"/>
      <c r="G246" s="896"/>
      <c r="H246" s="896"/>
      <c r="I246" s="897"/>
    </row>
    <row r="247" spans="1:9" ht="12.75" customHeight="1">
      <c r="A247" s="35"/>
      <c r="B247" s="898" t="s">
        <v>133</v>
      </c>
      <c r="C247" s="899"/>
      <c r="D247" s="37"/>
      <c r="E247" s="898"/>
      <c r="F247" s="898"/>
      <c r="G247" s="898"/>
      <c r="H247" s="898"/>
      <c r="I247" s="899"/>
    </row>
    <row r="248" spans="1:9" ht="12.75" customHeight="1">
      <c r="A248" s="35"/>
      <c r="B248" s="35"/>
      <c r="C248" s="35"/>
      <c r="D248" s="37"/>
      <c r="E248" s="79"/>
      <c r="F248" s="79"/>
      <c r="G248" s="79"/>
      <c r="H248" s="79"/>
      <c r="I248" s="79"/>
    </row>
    <row r="249" spans="1:9" ht="12.75" customHeight="1">
      <c r="A249" s="35"/>
      <c r="B249" s="35"/>
      <c r="C249" s="35"/>
      <c r="D249" s="37"/>
      <c r="E249" s="79"/>
      <c r="F249" s="79"/>
      <c r="G249" s="79"/>
      <c r="H249" s="79"/>
      <c r="I249" s="79"/>
    </row>
    <row r="250" spans="1:9" ht="12.75" customHeight="1">
      <c r="A250" s="35"/>
      <c r="B250" s="909" t="s">
        <v>29</v>
      </c>
      <c r="C250" s="910"/>
      <c r="D250" s="37"/>
      <c r="E250" s="909" t="s">
        <v>92</v>
      </c>
      <c r="F250" s="909"/>
      <c r="G250" s="909"/>
      <c r="H250" s="909"/>
      <c r="I250" s="910"/>
    </row>
    <row r="251" spans="1:9" ht="12.75" customHeight="1">
      <c r="A251" s="35"/>
      <c r="B251" s="911" t="s">
        <v>137</v>
      </c>
      <c r="C251" s="912"/>
      <c r="D251" s="37"/>
      <c r="E251" s="911" t="s">
        <v>138</v>
      </c>
      <c r="F251" s="911"/>
      <c r="G251" s="911"/>
      <c r="H251" s="911"/>
      <c r="I251" s="912"/>
    </row>
    <row r="252" spans="1:9" ht="25.5" customHeight="1">
      <c r="A252" s="35"/>
      <c r="B252" s="896" t="s">
        <v>139</v>
      </c>
      <c r="C252" s="897"/>
      <c r="E252" s="896" t="s">
        <v>125</v>
      </c>
      <c r="F252" s="896"/>
      <c r="G252" s="896"/>
      <c r="H252" s="896"/>
      <c r="I252" s="897"/>
    </row>
    <row r="253" spans="1:9" ht="25.5" customHeight="1">
      <c r="A253" s="35"/>
      <c r="B253" s="896"/>
      <c r="C253" s="897"/>
      <c r="E253" s="896"/>
      <c r="F253" s="896"/>
      <c r="G253" s="896"/>
      <c r="H253" s="896"/>
      <c r="I253" s="897"/>
    </row>
    <row r="254" spans="1:9" ht="25.5" customHeight="1">
      <c r="A254" s="35"/>
      <c r="B254" s="896"/>
      <c r="C254" s="897"/>
      <c r="E254" s="896"/>
      <c r="F254" s="896"/>
      <c r="G254" s="896"/>
      <c r="H254" s="896"/>
      <c r="I254" s="897"/>
    </row>
    <row r="255" spans="1:9" ht="25.5" customHeight="1">
      <c r="A255" s="35"/>
      <c r="B255" s="896"/>
      <c r="C255" s="897"/>
      <c r="E255" s="896"/>
      <c r="F255" s="896"/>
      <c r="G255" s="896"/>
      <c r="H255" s="896"/>
      <c r="I255" s="897"/>
    </row>
    <row r="256" spans="1:9" ht="25.5" customHeight="1">
      <c r="A256" s="35"/>
      <c r="B256" s="896"/>
      <c r="C256" s="897"/>
      <c r="E256" s="896"/>
      <c r="F256" s="896"/>
      <c r="G256" s="896"/>
      <c r="H256" s="896"/>
      <c r="I256" s="897"/>
    </row>
    <row r="257" spans="1:14">
      <c r="A257" s="35"/>
      <c r="B257" s="896"/>
      <c r="C257" s="897"/>
      <c r="E257" s="896"/>
      <c r="F257" s="896"/>
      <c r="G257" s="896"/>
      <c r="H257" s="896"/>
      <c r="I257" s="897"/>
    </row>
    <row r="258" spans="1:14">
      <c r="A258" s="35"/>
      <c r="B258" s="898"/>
      <c r="C258" s="899"/>
      <c r="D258" s="37"/>
      <c r="E258" s="898"/>
      <c r="F258" s="898"/>
      <c r="G258" s="898"/>
      <c r="H258" s="898"/>
      <c r="I258" s="899"/>
    </row>
    <row r="259" spans="1:14">
      <c r="A259" s="35"/>
      <c r="D259" s="37"/>
      <c r="E259" s="37"/>
    </row>
    <row r="260" spans="1:14">
      <c r="A260" s="35"/>
      <c r="D260" s="37"/>
      <c r="E260" s="37"/>
    </row>
    <row r="261" spans="1:14">
      <c r="A261" s="35"/>
      <c r="B261" s="909" t="s">
        <v>54</v>
      </c>
      <c r="C261" s="910"/>
      <c r="D261" s="37"/>
      <c r="E261" s="37"/>
    </row>
    <row r="262" spans="1:14">
      <c r="A262" s="35"/>
      <c r="B262" s="896" t="s">
        <v>138</v>
      </c>
      <c r="C262" s="897"/>
      <c r="D262" s="927"/>
      <c r="E262" s="927"/>
    </row>
    <row r="263" spans="1:14">
      <c r="A263" s="35"/>
      <c r="B263" s="896" t="s">
        <v>125</v>
      </c>
      <c r="C263" s="897"/>
      <c r="D263" s="927"/>
      <c r="E263" s="927"/>
    </row>
    <row r="264" spans="1:14">
      <c r="A264" s="35"/>
      <c r="B264" s="896"/>
      <c r="C264" s="897"/>
      <c r="D264" s="37"/>
      <c r="E264" s="37"/>
    </row>
    <row r="265" spans="1:14">
      <c r="A265" s="35"/>
      <c r="B265" s="896"/>
      <c r="C265" s="897"/>
      <c r="D265" s="37"/>
      <c r="E265" s="37"/>
    </row>
    <row r="266" spans="1:14">
      <c r="A266" s="35"/>
      <c r="B266" s="896"/>
      <c r="C266" s="897"/>
      <c r="D266" s="37"/>
      <c r="E266" s="37"/>
    </row>
    <row r="267" spans="1:14">
      <c r="A267" s="35"/>
      <c r="B267" s="896"/>
      <c r="C267" s="897"/>
      <c r="D267" s="37"/>
      <c r="E267" s="37"/>
    </row>
    <row r="268" spans="1:14">
      <c r="A268" s="35"/>
      <c r="B268" s="896"/>
      <c r="C268" s="897"/>
      <c r="D268" s="37"/>
      <c r="E268" s="37"/>
    </row>
    <row r="269" spans="1:14">
      <c r="A269" s="35"/>
      <c r="B269" s="898"/>
      <c r="C269" s="899"/>
      <c r="D269" s="37"/>
      <c r="E269" s="37"/>
    </row>
    <row r="270" spans="1:14">
      <c r="A270" s="35"/>
      <c r="D270" s="37"/>
      <c r="E270" s="37"/>
    </row>
    <row r="271" spans="1:14">
      <c r="A271" s="35"/>
      <c r="D271" s="37"/>
      <c r="E271" s="37"/>
    </row>
    <row r="272" spans="1:14">
      <c r="A272" s="35"/>
      <c r="B272" s="1"/>
      <c r="C272" s="1"/>
      <c r="D272" s="689"/>
      <c r="E272" s="689"/>
      <c r="F272" s="1"/>
      <c r="G272" s="1"/>
      <c r="H272" s="1"/>
      <c r="I272" s="1"/>
      <c r="J272" s="1"/>
      <c r="K272" s="1"/>
      <c r="L272" s="1"/>
      <c r="M272" s="1"/>
      <c r="N272" s="1"/>
    </row>
    <row r="273" spans="2:36">
      <c r="B273" s="275" t="s">
        <v>140</v>
      </c>
      <c r="C273" s="828"/>
      <c r="D273" s="828"/>
      <c r="E273" s="828"/>
      <c r="F273" s="274"/>
      <c r="G273" s="274"/>
      <c r="H273" s="274"/>
      <c r="I273" s="274"/>
      <c r="J273" s="274"/>
      <c r="K273" s="274"/>
      <c r="L273" s="274"/>
      <c r="M273" s="274"/>
      <c r="N273" s="274"/>
    </row>
    <row r="275" spans="2:36" ht="100.8">
      <c r="B275" s="252" t="s">
        <v>141</v>
      </c>
      <c r="C275" s="252" t="s">
        <v>142</v>
      </c>
      <c r="D275" s="252" t="s">
        <v>143</v>
      </c>
      <c r="E275" s="253" t="s">
        <v>144</v>
      </c>
      <c r="F275" s="253" t="s">
        <v>145</v>
      </c>
      <c r="G275" s="253" t="s">
        <v>146</v>
      </c>
      <c r="H275" s="253" t="s">
        <v>147</v>
      </c>
      <c r="I275" s="252" t="s">
        <v>148</v>
      </c>
      <c r="J275" s="252" t="s">
        <v>149</v>
      </c>
      <c r="K275" s="254" t="s">
        <v>150</v>
      </c>
      <c r="L275" s="254" t="s">
        <v>151</v>
      </c>
      <c r="M275" s="254" t="s">
        <v>152</v>
      </c>
      <c r="N275" s="254" t="s">
        <v>153</v>
      </c>
      <c r="O275" s="254" t="s">
        <v>154</v>
      </c>
      <c r="P275" s="254" t="s">
        <v>155</v>
      </c>
      <c r="Q275" s="254" t="s">
        <v>156</v>
      </c>
      <c r="R275" s="254" t="s">
        <v>157</v>
      </c>
      <c r="S275" s="254" t="s">
        <v>158</v>
      </c>
      <c r="T275" s="252" t="s">
        <v>159</v>
      </c>
      <c r="U275" s="252" t="s">
        <v>160</v>
      </c>
      <c r="V275" s="252" t="s">
        <v>161</v>
      </c>
      <c r="W275" s="252" t="s">
        <v>162</v>
      </c>
      <c r="X275" s="255" t="s">
        <v>163</v>
      </c>
      <c r="Y275" s="252" t="s">
        <v>164</v>
      </c>
      <c r="Z275" s="252" t="s">
        <v>165</v>
      </c>
      <c r="AA275" s="252" t="s">
        <v>166</v>
      </c>
      <c r="AB275" s="252" t="s">
        <v>167</v>
      </c>
      <c r="AC275" s="252" t="s">
        <v>168</v>
      </c>
      <c r="AD275" s="252" t="s">
        <v>169</v>
      </c>
      <c r="AE275" s="252" t="s">
        <v>170</v>
      </c>
      <c r="AF275" s="252" t="s">
        <v>171</v>
      </c>
      <c r="AG275" s="252" t="s">
        <v>172</v>
      </c>
      <c r="AH275" s="252" t="s">
        <v>173</v>
      </c>
      <c r="AI275" s="252" t="s">
        <v>174</v>
      </c>
      <c r="AJ275" s="256" t="s">
        <v>175</v>
      </c>
    </row>
    <row r="276" spans="2:36">
      <c r="B276" s="243" t="s">
        <v>19</v>
      </c>
      <c r="C276" t="s">
        <v>85</v>
      </c>
      <c r="D276" t="s">
        <v>176</v>
      </c>
      <c r="E276" t="s">
        <v>177</v>
      </c>
      <c r="F276" t="s">
        <v>178</v>
      </c>
      <c r="G276" t="s">
        <v>179</v>
      </c>
      <c r="H276" t="s">
        <v>180</v>
      </c>
      <c r="O276" t="s">
        <v>181</v>
      </c>
      <c r="Y276" t="s">
        <v>182</v>
      </c>
      <c r="Z276" t="s">
        <v>183</v>
      </c>
      <c r="AA276">
        <v>1</v>
      </c>
      <c r="AI276" t="s">
        <v>184</v>
      </c>
      <c r="AJ276" s="120" t="s">
        <v>184</v>
      </c>
    </row>
    <row r="277" spans="2:36">
      <c r="B277" s="243" t="s">
        <v>22</v>
      </c>
      <c r="C277" t="s">
        <v>185</v>
      </c>
      <c r="D277" t="s">
        <v>186</v>
      </c>
      <c r="E277" t="s">
        <v>187</v>
      </c>
      <c r="F277" t="s">
        <v>188</v>
      </c>
      <c r="G277" t="s">
        <v>189</v>
      </c>
      <c r="H277" t="s">
        <v>190</v>
      </c>
      <c r="O277" t="s">
        <v>191</v>
      </c>
      <c r="Y277" t="s">
        <v>192</v>
      </c>
      <c r="Z277" t="s">
        <v>193</v>
      </c>
      <c r="AA277">
        <v>2</v>
      </c>
      <c r="AI277" t="s">
        <v>194</v>
      </c>
      <c r="AJ277" s="120" t="s">
        <v>194</v>
      </c>
    </row>
    <row r="278" spans="2:36">
      <c r="B278" s="243" t="s">
        <v>25</v>
      </c>
      <c r="C278" t="s">
        <v>195</v>
      </c>
      <c r="D278" t="s">
        <v>196</v>
      </c>
      <c r="E278" t="s">
        <v>197</v>
      </c>
      <c r="F278" t="s">
        <v>198</v>
      </c>
      <c r="G278" t="s">
        <v>199</v>
      </c>
      <c r="O278" t="s">
        <v>200</v>
      </c>
      <c r="Y278" t="s">
        <v>201</v>
      </c>
      <c r="Z278" t="s">
        <v>202</v>
      </c>
      <c r="AA278">
        <v>3</v>
      </c>
      <c r="AI278" t="s">
        <v>203</v>
      </c>
      <c r="AJ278" s="120" t="s">
        <v>203</v>
      </c>
    </row>
    <row r="279" spans="2:36">
      <c r="B279" s="243" t="s">
        <v>27</v>
      </c>
      <c r="C279" t="s">
        <v>204</v>
      </c>
      <c r="D279" t="s">
        <v>205</v>
      </c>
      <c r="E279" t="s">
        <v>206</v>
      </c>
      <c r="G279" t="s">
        <v>207</v>
      </c>
      <c r="O279" t="s">
        <v>208</v>
      </c>
      <c r="Y279" t="s">
        <v>209</v>
      </c>
      <c r="Z279" t="s">
        <v>203</v>
      </c>
      <c r="AA279">
        <v>4</v>
      </c>
      <c r="AJ279" s="120"/>
    </row>
    <row r="280" spans="2:36">
      <c r="B280" s="243" t="s">
        <v>29</v>
      </c>
      <c r="C280" t="s">
        <v>87</v>
      </c>
      <c r="D280" t="s">
        <v>210</v>
      </c>
      <c r="E280" t="s">
        <v>211</v>
      </c>
      <c r="G280" t="s">
        <v>212</v>
      </c>
      <c r="O280" t="s">
        <v>213</v>
      </c>
      <c r="Y280" t="s">
        <v>214</v>
      </c>
      <c r="AA280">
        <v>5</v>
      </c>
      <c r="AJ280" s="120"/>
    </row>
    <row r="281" spans="2:36">
      <c r="B281" s="243"/>
      <c r="C281" t="s">
        <v>54</v>
      </c>
      <c r="D281" t="s">
        <v>215</v>
      </c>
      <c r="E281" t="s">
        <v>216</v>
      </c>
      <c r="O281" t="s">
        <v>217</v>
      </c>
      <c r="Y281" s="251" t="s">
        <v>218</v>
      </c>
      <c r="AA281">
        <v>6</v>
      </c>
      <c r="AJ281" s="120"/>
    </row>
    <row r="282" spans="2:36">
      <c r="B282" s="243"/>
      <c r="C282" t="s">
        <v>92</v>
      </c>
      <c r="D282" t="s">
        <v>219</v>
      </c>
      <c r="O282" t="s">
        <v>220</v>
      </c>
      <c r="Y282" t="s">
        <v>203</v>
      </c>
      <c r="AA282">
        <v>7</v>
      </c>
      <c r="AJ282" s="120"/>
    </row>
    <row r="283" spans="2:36">
      <c r="B283" s="243"/>
      <c r="C283" t="s">
        <v>221</v>
      </c>
      <c r="D283" t="s">
        <v>222</v>
      </c>
      <c r="O283" t="s">
        <v>223</v>
      </c>
      <c r="AA283">
        <v>8</v>
      </c>
      <c r="AJ283" s="120"/>
    </row>
    <row r="284" spans="2:36">
      <c r="B284" s="243"/>
      <c r="C284" t="s">
        <v>224</v>
      </c>
      <c r="D284" t="s">
        <v>225</v>
      </c>
      <c r="AA284">
        <v>9</v>
      </c>
      <c r="AJ284" s="120"/>
    </row>
    <row r="285" spans="2:36">
      <c r="B285" s="243"/>
      <c r="C285" t="s">
        <v>29</v>
      </c>
      <c r="D285" t="s">
        <v>226</v>
      </c>
      <c r="AA285">
        <v>10</v>
      </c>
      <c r="AJ285" s="120"/>
    </row>
    <row r="286" spans="2:36">
      <c r="B286" s="243"/>
      <c r="C286" t="s">
        <v>70</v>
      </c>
      <c r="D286" t="s">
        <v>216</v>
      </c>
      <c r="AA286">
        <v>11</v>
      </c>
      <c r="AJ286" s="120"/>
    </row>
    <row r="287" spans="2:36">
      <c r="B287" s="243"/>
      <c r="C287" t="s">
        <v>71</v>
      </c>
      <c r="AA287">
        <v>12</v>
      </c>
      <c r="AJ287" s="120"/>
    </row>
    <row r="288" spans="2:36">
      <c r="B288" s="243"/>
      <c r="C288" t="s">
        <v>72</v>
      </c>
      <c r="AA288" t="s">
        <v>203</v>
      </c>
      <c r="AJ288" s="120"/>
    </row>
    <row r="289" spans="2:36">
      <c r="B289" s="243"/>
      <c r="C289" t="s">
        <v>75</v>
      </c>
      <c r="AJ289" s="120"/>
    </row>
    <row r="290" spans="2:36">
      <c r="B290" s="243"/>
      <c r="C290" t="s">
        <v>76</v>
      </c>
      <c r="AJ290" s="120"/>
    </row>
    <row r="291" spans="2:36">
      <c r="B291" s="243"/>
      <c r="C291" t="s">
        <v>77</v>
      </c>
      <c r="AJ291" s="120"/>
    </row>
    <row r="292" spans="2:36">
      <c r="B292" s="243"/>
      <c r="C292" t="s">
        <v>50</v>
      </c>
      <c r="AJ292" s="120"/>
    </row>
    <row r="293" spans="2:36">
      <c r="B293" s="243"/>
      <c r="C293" t="s">
        <v>227</v>
      </c>
      <c r="AJ293" s="120"/>
    </row>
    <row r="294" spans="2:36">
      <c r="B294" s="243"/>
      <c r="C294" t="s">
        <v>228</v>
      </c>
      <c r="AJ294" s="120"/>
    </row>
    <row r="295" spans="2:36">
      <c r="B295" s="243"/>
      <c r="C295" t="s">
        <v>229</v>
      </c>
      <c r="AJ295" s="120"/>
    </row>
    <row r="296" spans="2:36">
      <c r="B296" s="243"/>
      <c r="C296" t="s">
        <v>230</v>
      </c>
      <c r="AJ296" s="120"/>
    </row>
    <row r="297" spans="2:36">
      <c r="B297" s="243"/>
      <c r="C297" t="s">
        <v>231</v>
      </c>
      <c r="AJ297" s="120"/>
    </row>
    <row r="298" spans="2:36">
      <c r="B298" s="243"/>
      <c r="C298" t="s">
        <v>232</v>
      </c>
      <c r="AJ298" s="120"/>
    </row>
    <row r="299" spans="2:36">
      <c r="B299" s="243"/>
      <c r="C299" t="s">
        <v>233</v>
      </c>
      <c r="AJ299" s="120"/>
    </row>
    <row r="300" spans="2:36">
      <c r="B300" s="243"/>
      <c r="C300" t="s">
        <v>234</v>
      </c>
      <c r="AJ300" s="120"/>
    </row>
    <row r="301" spans="2:36">
      <c r="B301" s="243"/>
      <c r="AJ301" s="120"/>
    </row>
    <row r="302" spans="2:36">
      <c r="B302" s="243"/>
      <c r="AJ302" s="120"/>
    </row>
    <row r="303" spans="2:36">
      <c r="B303" s="243"/>
      <c r="AJ303" s="120"/>
    </row>
    <row r="304" spans="2:36">
      <c r="B304" s="243"/>
      <c r="AJ304" s="120"/>
    </row>
    <row r="305" spans="1:36">
      <c r="B305" s="243"/>
      <c r="AJ305" s="120"/>
    </row>
    <row r="306" spans="1:36">
      <c r="B306" s="244"/>
      <c r="C306" s="146"/>
      <c r="D306" s="146"/>
      <c r="E306" s="146"/>
      <c r="F306" s="146"/>
      <c r="G306" s="146"/>
      <c r="H306" s="146"/>
      <c r="I306" s="146"/>
      <c r="J306" s="146"/>
      <c r="K306" s="146"/>
      <c r="L306" s="146"/>
      <c r="M306" s="146"/>
      <c r="N306" s="146"/>
      <c r="O306" s="146"/>
      <c r="P306" s="146"/>
      <c r="Q306" s="146"/>
      <c r="R306" s="146"/>
      <c r="S306" s="146"/>
      <c r="T306" s="146"/>
      <c r="U306" s="146"/>
      <c r="V306" s="146"/>
      <c r="W306" s="146"/>
      <c r="X306" s="146"/>
      <c r="Y306" s="146"/>
      <c r="Z306" s="146"/>
      <c r="AA306" s="146"/>
      <c r="AB306" s="146"/>
      <c r="AC306" s="146"/>
      <c r="AD306" s="146"/>
      <c r="AE306" s="146"/>
      <c r="AF306" s="146"/>
      <c r="AG306" s="146"/>
      <c r="AH306" s="146"/>
      <c r="AI306" s="146"/>
      <c r="AJ306" s="245"/>
    </row>
    <row r="307" spans="1:36">
      <c r="B307" s="246" t="s">
        <v>235</v>
      </c>
      <c r="C307" s="246"/>
      <c r="D307" s="246"/>
      <c r="E307" s="246"/>
      <c r="F307" s="246"/>
      <c r="G307" s="246"/>
      <c r="H307" s="246"/>
      <c r="I307" s="246"/>
      <c r="J307" s="246"/>
      <c r="K307" s="246"/>
      <c r="L307" s="246"/>
      <c r="M307" s="246"/>
      <c r="N307" s="246"/>
      <c r="O307" s="246"/>
      <c r="P307" s="246"/>
      <c r="Q307" s="246"/>
      <c r="R307" s="246"/>
      <c r="S307" s="246"/>
      <c r="T307" s="246"/>
      <c r="U307" s="246"/>
      <c r="V307" s="246"/>
      <c r="W307" s="246"/>
      <c r="X307" s="246"/>
      <c r="Y307" s="246"/>
      <c r="Z307" s="246"/>
      <c r="AA307" s="246"/>
      <c r="AB307" s="246"/>
      <c r="AC307" s="246"/>
      <c r="AD307" s="246"/>
      <c r="AE307" s="246"/>
      <c r="AF307" s="246"/>
      <c r="AG307" s="246"/>
      <c r="AH307" s="246"/>
      <c r="AI307" s="246"/>
      <c r="AJ307" s="246"/>
    </row>
    <row r="310" spans="1:36">
      <c r="A310" s="35"/>
      <c r="B310" s="829" t="s">
        <v>236</v>
      </c>
      <c r="C310" s="81"/>
      <c r="D310" s="81"/>
      <c r="E310" s="81"/>
      <c r="F310" s="82"/>
      <c r="G310" s="82"/>
      <c r="H310" s="82"/>
      <c r="I310" s="82"/>
      <c r="J310" s="82"/>
      <c r="K310" s="82"/>
      <c r="L310" s="82"/>
      <c r="M310" s="82"/>
      <c r="N310" s="82"/>
      <c r="O310" s="82"/>
      <c r="P310" s="82"/>
      <c r="Q310" s="82"/>
      <c r="R310" s="82"/>
      <c r="S310" s="82"/>
    </row>
    <row r="311" spans="1:36">
      <c r="B311" s="80"/>
      <c r="C311" s="81"/>
      <c r="D311" s="81"/>
      <c r="E311" s="81"/>
      <c r="F311" s="82"/>
      <c r="G311" s="82"/>
      <c r="H311" s="82"/>
      <c r="I311" s="82"/>
      <c r="J311" s="82"/>
      <c r="K311" s="82"/>
      <c r="L311" s="274"/>
      <c r="M311" s="82"/>
      <c r="N311" s="82"/>
    </row>
    <row r="312" spans="1:36">
      <c r="A312" s="78" t="s">
        <v>237</v>
      </c>
      <c r="B312" s="78" t="s">
        <v>238</v>
      </c>
      <c r="C312" s="37"/>
      <c r="D312" s="37"/>
      <c r="E312" s="37"/>
      <c r="K312" s="78" t="s">
        <v>239</v>
      </c>
      <c r="L312" s="78" t="s">
        <v>240</v>
      </c>
      <c r="M312" s="82"/>
      <c r="N312" s="82"/>
    </row>
    <row r="313" spans="1:36">
      <c r="B313" s="275"/>
      <c r="C313" s="81"/>
      <c r="D313" s="81"/>
      <c r="E313" s="81"/>
      <c r="F313" s="82"/>
      <c r="G313" s="82"/>
      <c r="H313" s="82"/>
      <c r="I313" s="82"/>
      <c r="J313" s="82"/>
      <c r="K313" s="82"/>
      <c r="L313" s="275"/>
      <c r="M313" s="82"/>
      <c r="N313" s="82"/>
    </row>
    <row r="314" spans="1:36">
      <c r="A314" s="48" t="s">
        <v>6</v>
      </c>
      <c r="B314" s="268" t="s">
        <v>3</v>
      </c>
      <c r="C314" s="134">
        <v>2022</v>
      </c>
      <c r="D314" s="135">
        <v>2023</v>
      </c>
      <c r="E314" s="135">
        <v>2024</v>
      </c>
      <c r="F314" s="135">
        <v>2025</v>
      </c>
      <c r="G314" s="135">
        <v>2026</v>
      </c>
      <c r="H314" s="135">
        <v>2027</v>
      </c>
      <c r="I314" s="135">
        <v>2028</v>
      </c>
      <c r="K314" s="48" t="s">
        <v>6</v>
      </c>
      <c r="L314" s="268" t="s">
        <v>3</v>
      </c>
      <c r="M314" s="134">
        <v>2022</v>
      </c>
      <c r="N314" s="135">
        <v>2023</v>
      </c>
      <c r="O314" s="135">
        <v>2024</v>
      </c>
      <c r="P314" s="135">
        <v>2025</v>
      </c>
      <c r="Q314" s="135">
        <v>2026</v>
      </c>
      <c r="R314" s="135">
        <v>2027</v>
      </c>
      <c r="S314" s="135">
        <v>2028</v>
      </c>
    </row>
    <row r="315" spans="1:36">
      <c r="A315" s="12" t="s">
        <v>19</v>
      </c>
      <c r="B315" s="267" t="s">
        <v>70</v>
      </c>
      <c r="C315" s="270"/>
      <c r="D315" s="270"/>
      <c r="E315" s="272">
        <v>1.4366690915062783</v>
      </c>
      <c r="F315" s="272">
        <v>1.3797759532786635</v>
      </c>
      <c r="G315" s="272">
        <v>1.2994160329983981</v>
      </c>
      <c r="H315" s="272">
        <v>1.2615281568238033</v>
      </c>
      <c r="I315" s="272">
        <v>1.2611798067947679</v>
      </c>
      <c r="J315" t="b">
        <v>1</v>
      </c>
      <c r="K315" s="12" t="s">
        <v>19</v>
      </c>
      <c r="L315" s="267" t="s">
        <v>70</v>
      </c>
      <c r="M315" s="270"/>
      <c r="N315" s="270"/>
      <c r="O315" s="399">
        <v>5.3677487655720171</v>
      </c>
      <c r="P315" s="399">
        <v>5.3209126540136369</v>
      </c>
      <c r="Q315" s="399">
        <v>5.158225835754962</v>
      </c>
      <c r="R315" s="399">
        <v>5.1079807429852435</v>
      </c>
      <c r="S315" s="399">
        <v>5.2087016641977915</v>
      </c>
    </row>
    <row r="316" spans="1:36">
      <c r="A316" s="12" t="s">
        <v>19</v>
      </c>
      <c r="B316" s="267" t="s">
        <v>71</v>
      </c>
      <c r="C316" s="270"/>
      <c r="D316" s="270"/>
      <c r="E316" s="272">
        <v>1.368578491828039</v>
      </c>
      <c r="F316" s="272">
        <v>1.4008338175049104</v>
      </c>
      <c r="G316" s="272">
        <v>1.2944169556388054</v>
      </c>
      <c r="H316" s="272">
        <v>1.1615288221705597</v>
      </c>
      <c r="I316" s="272">
        <v>1.0171476978779488</v>
      </c>
      <c r="J316" t="b">
        <v>1</v>
      </c>
      <c r="K316" s="12" t="s">
        <v>19</v>
      </c>
      <c r="L316" s="267" t="s">
        <v>71</v>
      </c>
      <c r="M316" s="270"/>
      <c r="N316" s="270"/>
      <c r="O316" s="399">
        <v>5.1133455529388812</v>
      </c>
      <c r="P316" s="399">
        <v>5.4021193571466268</v>
      </c>
      <c r="Q316" s="399">
        <v>5.1383812522371741</v>
      </c>
      <c r="R316" s="399">
        <v>4.7030792170405897</v>
      </c>
      <c r="S316" s="399">
        <v>4.2008434309906226</v>
      </c>
    </row>
    <row r="317" spans="1:36">
      <c r="A317" s="12" t="s">
        <v>19</v>
      </c>
      <c r="B317" s="267" t="s">
        <v>72</v>
      </c>
      <c r="C317" s="270"/>
      <c r="D317" s="270"/>
      <c r="E317" s="272">
        <v>1.8517886877112844</v>
      </c>
      <c r="F317" s="272">
        <v>1.8549995484009258</v>
      </c>
      <c r="G317" s="272">
        <v>1.5955311955633462</v>
      </c>
      <c r="H317" s="272">
        <v>1.4243694121247401</v>
      </c>
      <c r="I317" s="272">
        <v>1.2090605175362352</v>
      </c>
      <c r="J317" t="b">
        <v>1</v>
      </c>
      <c r="K317" s="12" t="s">
        <v>19</v>
      </c>
      <c r="L317" s="267" t="s">
        <v>72</v>
      </c>
      <c r="M317" s="270"/>
      <c r="N317" s="270"/>
      <c r="O317" s="399">
        <v>6.9187375863574321</v>
      </c>
      <c r="P317" s="399">
        <v>7.1535458686767228</v>
      </c>
      <c r="Q317" s="399">
        <v>6.3336991584726734</v>
      </c>
      <c r="R317" s="399">
        <v>5.7673318575374219</v>
      </c>
      <c r="S317" s="399">
        <v>4.9934477985434853</v>
      </c>
    </row>
    <row r="318" spans="1:36">
      <c r="A318" s="12" t="s">
        <v>19</v>
      </c>
      <c r="B318" s="267" t="s">
        <v>52</v>
      </c>
      <c r="C318" s="270"/>
      <c r="D318" s="270"/>
      <c r="E318" s="272">
        <v>1.9633660656588319</v>
      </c>
      <c r="F318" s="272">
        <v>2.1083575561921606</v>
      </c>
      <c r="G318" s="272">
        <v>2.5083164621053555</v>
      </c>
      <c r="H318" s="272">
        <v>2.4606563837546958</v>
      </c>
      <c r="I318" s="272">
        <v>2.3736687667861531</v>
      </c>
      <c r="J318" t="b">
        <v>1</v>
      </c>
      <c r="K318" s="12" t="s">
        <v>19</v>
      </c>
      <c r="L318" s="267" t="s">
        <v>52</v>
      </c>
      <c r="M318" s="270"/>
      <c r="N318" s="270"/>
      <c r="O318" s="399">
        <v>7.3356180888228764</v>
      </c>
      <c r="P318" s="399">
        <v>8.1305855296801504</v>
      </c>
      <c r="Q318" s="399">
        <v>9.9571364755488396</v>
      </c>
      <c r="R318" s="399">
        <v>9.9633015365809197</v>
      </c>
      <c r="S318" s="399">
        <v>9.8033067047237523</v>
      </c>
    </row>
    <row r="319" spans="1:36">
      <c r="A319" s="12" t="s">
        <v>19</v>
      </c>
      <c r="B319" s="267" t="s">
        <v>73</v>
      </c>
      <c r="C319" s="270"/>
      <c r="D319" s="270"/>
      <c r="E319" s="272">
        <v>1.3074390315981681</v>
      </c>
      <c r="F319" s="272">
        <v>1.3001216768501926</v>
      </c>
      <c r="G319" s="272">
        <v>1.5417405565806881</v>
      </c>
      <c r="H319" s="272">
        <v>1.5753974334268079</v>
      </c>
      <c r="I319" s="272">
        <v>1.5749617313468214</v>
      </c>
      <c r="J319" t="b">
        <v>1</v>
      </c>
      <c r="K319" s="12" t="s">
        <v>19</v>
      </c>
      <c r="L319" s="267" t="s">
        <v>73</v>
      </c>
      <c r="M319" s="270"/>
      <c r="N319" s="270"/>
      <c r="O319" s="399">
        <v>4.8849135054222552</v>
      </c>
      <c r="P319" s="399">
        <v>5.0137370967157828</v>
      </c>
      <c r="Q319" s="399">
        <v>6.1201691906440736</v>
      </c>
      <c r="R319" s="399">
        <v>6.3788506891142234</v>
      </c>
      <c r="S319" s="399">
        <v>6.5046282432660139</v>
      </c>
    </row>
    <row r="320" spans="1:36">
      <c r="A320" s="12" t="s">
        <v>19</v>
      </c>
      <c r="B320" s="267" t="s">
        <v>74</v>
      </c>
      <c r="C320" s="270"/>
      <c r="D320" s="270"/>
      <c r="E320" s="272">
        <v>2.0191738224902593</v>
      </c>
      <c r="F320" s="272">
        <v>1.5784133044437496</v>
      </c>
      <c r="G320" s="272">
        <v>1.7691618048462701</v>
      </c>
      <c r="H320" s="272">
        <v>1.741401016001106</v>
      </c>
      <c r="I320" s="272">
        <v>1.6345343485877493</v>
      </c>
      <c r="J320" t="b">
        <v>1</v>
      </c>
      <c r="K320" s="12" t="s">
        <v>19</v>
      </c>
      <c r="L320" s="267" t="s">
        <v>74</v>
      </c>
      <c r="M320" s="270"/>
      <c r="N320" s="270"/>
      <c r="O320" s="399">
        <v>7.5441295822574297</v>
      </c>
      <c r="P320" s="399">
        <v>6.0869297692290063</v>
      </c>
      <c r="Q320" s="399">
        <v>7.0229517703666478</v>
      </c>
      <c r="R320" s="399">
        <v>7.0510062002452418</v>
      </c>
      <c r="S320" s="399">
        <v>6.7506645252391957</v>
      </c>
    </row>
    <row r="321" spans="1:19">
      <c r="A321" s="12" t="s">
        <v>19</v>
      </c>
      <c r="B321" s="267" t="s">
        <v>75</v>
      </c>
      <c r="C321" s="270"/>
      <c r="D321" s="270"/>
      <c r="E321" s="272">
        <v>1.5418188657920666</v>
      </c>
      <c r="F321" s="272">
        <v>1.5421689490890813</v>
      </c>
      <c r="G321" s="272">
        <v>1.1986919632990878</v>
      </c>
      <c r="H321" s="272">
        <v>1.2051150219812068</v>
      </c>
      <c r="I321" s="272">
        <v>1.2030871425295599</v>
      </c>
      <c r="J321" t="b">
        <v>1</v>
      </c>
      <c r="K321" s="12" t="s">
        <v>19</v>
      </c>
      <c r="L321" s="267" t="s">
        <v>75</v>
      </c>
      <c r="M321" s="270"/>
      <c r="N321" s="270"/>
      <c r="O321" s="399">
        <v>5.7606141612707242</v>
      </c>
      <c r="P321" s="399">
        <v>5.9471584907218267</v>
      </c>
      <c r="Q321" s="399">
        <v>4.7583866115101374</v>
      </c>
      <c r="R321" s="399">
        <v>4.879561579394859</v>
      </c>
      <c r="S321" s="399">
        <v>4.9687776221177922</v>
      </c>
    </row>
    <row r="322" spans="1:19">
      <c r="A322" s="12" t="s">
        <v>19</v>
      </c>
      <c r="B322" s="267" t="s">
        <v>76</v>
      </c>
      <c r="C322" s="270"/>
      <c r="D322" s="270"/>
      <c r="E322" s="272">
        <v>1.3630193716187557</v>
      </c>
      <c r="F322" s="272">
        <v>1.3768904698776971</v>
      </c>
      <c r="G322" s="272">
        <v>1.3602523162213354</v>
      </c>
      <c r="H322" s="272">
        <v>1.3398436564847218</v>
      </c>
      <c r="I322" s="272">
        <v>1.3157905788825448</v>
      </c>
      <c r="J322" t="b">
        <v>1</v>
      </c>
      <c r="K322" s="12" t="s">
        <v>19</v>
      </c>
      <c r="L322" s="267" t="s">
        <v>76</v>
      </c>
      <c r="M322" s="270"/>
      <c r="N322" s="270"/>
      <c r="O322" s="399">
        <v>5.0925753137672691</v>
      </c>
      <c r="P322" s="399">
        <v>5.3097851915407155</v>
      </c>
      <c r="Q322" s="399">
        <v>5.3997245397133486</v>
      </c>
      <c r="R322" s="399">
        <v>5.4250835059964313</v>
      </c>
      <c r="S322" s="399">
        <v>5.4342454113496341</v>
      </c>
    </row>
    <row r="323" spans="1:19">
      <c r="A323" s="12" t="s">
        <v>19</v>
      </c>
      <c r="B323" s="267" t="s">
        <v>77</v>
      </c>
      <c r="C323" s="270"/>
      <c r="D323" s="270"/>
      <c r="E323" s="272">
        <v>0.88691188538891907</v>
      </c>
      <c r="F323" s="272">
        <v>0.97956684032180519</v>
      </c>
      <c r="G323" s="272">
        <v>0.7570821246417444</v>
      </c>
      <c r="H323" s="272">
        <v>0.71183271144208338</v>
      </c>
      <c r="I323" s="272">
        <v>0.66972194319581801</v>
      </c>
      <c r="J323" t="b">
        <v>1</v>
      </c>
      <c r="K323" s="12" t="s">
        <v>19</v>
      </c>
      <c r="L323" s="267" t="s">
        <v>77</v>
      </c>
      <c r="M323" s="270"/>
      <c r="N323" s="270"/>
      <c r="O323" s="399">
        <v>3.3137207489973459</v>
      </c>
      <c r="P323" s="399">
        <v>3.7775622801188069</v>
      </c>
      <c r="Q323" s="399">
        <v>3.0053504620102824</v>
      </c>
      <c r="R323" s="399">
        <v>2.8822406876971316</v>
      </c>
      <c r="S323" s="399">
        <v>2.7659670582098856</v>
      </c>
    </row>
    <row r="324" spans="1:19">
      <c r="A324" s="12" t="s">
        <v>19</v>
      </c>
      <c r="B324" s="267" t="s">
        <v>50</v>
      </c>
      <c r="C324" s="270"/>
      <c r="D324" s="270"/>
      <c r="E324" s="272">
        <v>2.5538076548384012</v>
      </c>
      <c r="F324" s="272">
        <v>2.7027627943750261</v>
      </c>
      <c r="G324" s="272">
        <v>2.4755882180772915</v>
      </c>
      <c r="H324" s="272">
        <v>2.1518380701030111</v>
      </c>
      <c r="I324" s="272">
        <v>1.7678169461084547</v>
      </c>
      <c r="J324" t="b">
        <v>1</v>
      </c>
      <c r="K324" s="12" t="s">
        <v>19</v>
      </c>
      <c r="L324" s="267" t="s">
        <v>50</v>
      </c>
      <c r="M324" s="270"/>
      <c r="N324" s="270"/>
      <c r="O324" s="399">
        <v>9.541652958089891</v>
      </c>
      <c r="P324" s="399">
        <v>10.422826053182327</v>
      </c>
      <c r="Q324" s="399">
        <v>9.827216827324321</v>
      </c>
      <c r="R324" s="399">
        <v>8.712883152590539</v>
      </c>
      <c r="S324" s="399">
        <v>7.3011247243118849</v>
      </c>
    </row>
    <row r="325" spans="1:19">
      <c r="A325" s="12" t="s">
        <v>19</v>
      </c>
      <c r="B325" s="267" t="s">
        <v>51</v>
      </c>
      <c r="C325" s="270"/>
      <c r="D325" s="270"/>
      <c r="E325" s="272">
        <v>2.1594507853983487</v>
      </c>
      <c r="F325" s="272">
        <v>2.108783385973247</v>
      </c>
      <c r="G325" s="272">
        <v>1.9571099436141921</v>
      </c>
      <c r="H325" s="272">
        <v>1.6739883971269975</v>
      </c>
      <c r="I325" s="272">
        <v>1.4057277322201749</v>
      </c>
      <c r="J325" t="b">
        <v>1</v>
      </c>
      <c r="K325" s="12" t="s">
        <v>19</v>
      </c>
      <c r="L325" s="267" t="s">
        <v>51</v>
      </c>
      <c r="M325" s="270"/>
      <c r="N325" s="270"/>
      <c r="O325" s="399">
        <v>8.0682387866244802</v>
      </c>
      <c r="P325" s="399">
        <v>8.1322276825711715</v>
      </c>
      <c r="Q325" s="399">
        <v>7.7690399519459419</v>
      </c>
      <c r="R325" s="399">
        <v>6.7780496616372456</v>
      </c>
      <c r="S325" s="399">
        <v>5.8056879271107178</v>
      </c>
    </row>
    <row r="326" spans="1:19">
      <c r="A326" s="12" t="s">
        <v>19</v>
      </c>
      <c r="B326" s="267" t="s">
        <v>78</v>
      </c>
      <c r="C326" s="270"/>
      <c r="D326" s="270"/>
      <c r="E326" s="272">
        <v>2.3320557909214585</v>
      </c>
      <c r="F326" s="272">
        <v>2.3253369118631113</v>
      </c>
      <c r="G326" s="272">
        <v>2.1691122806593768</v>
      </c>
      <c r="H326" s="272">
        <v>1.831433598356611</v>
      </c>
      <c r="I326" s="272">
        <v>1.6964022421334342</v>
      </c>
      <c r="J326" t="b">
        <v>1</v>
      </c>
      <c r="K326" s="12" t="s">
        <v>19</v>
      </c>
      <c r="L326" s="267" t="s">
        <v>78</v>
      </c>
      <c r="M326" s="270"/>
      <c r="N326" s="270"/>
      <c r="O326" s="399">
        <v>8.7131335023288692</v>
      </c>
      <c r="P326" s="399">
        <v>8.9673360155150874</v>
      </c>
      <c r="Q326" s="399">
        <v>8.610614862841512</v>
      </c>
      <c r="R326" s="399">
        <v>7.4155519255432178</v>
      </c>
      <c r="S326" s="399">
        <v>7.0061803512424747</v>
      </c>
    </row>
    <row r="327" spans="1:19">
      <c r="A327" s="12" t="s">
        <v>19</v>
      </c>
      <c r="B327" s="267" t="s">
        <v>79</v>
      </c>
      <c r="C327" s="270"/>
      <c r="D327" s="270"/>
      <c r="E327" s="272">
        <v>0.94083766340920505</v>
      </c>
      <c r="F327" s="272">
        <v>0.89327362005723643</v>
      </c>
      <c r="G327" s="272">
        <v>0.85016201774887534</v>
      </c>
      <c r="H327" s="272">
        <v>0.70172058348408528</v>
      </c>
      <c r="I327" s="272">
        <v>0.70273163357435342</v>
      </c>
      <c r="J327" t="b">
        <v>1</v>
      </c>
      <c r="K327" s="12" t="s">
        <v>19</v>
      </c>
      <c r="L327" s="267" t="s">
        <v>79</v>
      </c>
      <c r="M327" s="270"/>
      <c r="N327" s="270"/>
      <c r="O327" s="399">
        <v>3.5152007071256408</v>
      </c>
      <c r="P327" s="399">
        <v>3.444784566048444</v>
      </c>
      <c r="Q327" s="399">
        <v>3.3748449866442605</v>
      </c>
      <c r="R327" s="399">
        <v>2.8412962548672658</v>
      </c>
      <c r="S327" s="399">
        <v>2.9022978401356623</v>
      </c>
    </row>
    <row r="328" spans="1:19">
      <c r="A328" s="12" t="s">
        <v>19</v>
      </c>
      <c r="B328" s="267" t="s">
        <v>80</v>
      </c>
      <c r="C328" s="270"/>
      <c r="D328" s="270"/>
      <c r="E328" s="272">
        <v>1.3538563803454693</v>
      </c>
      <c r="F328" s="272">
        <v>1.399085447927888</v>
      </c>
      <c r="G328" s="272">
        <v>1.3245039630700681</v>
      </c>
      <c r="H328" s="272">
        <v>1.0767587664923539</v>
      </c>
      <c r="I328" s="272">
        <v>1.0135822369351568</v>
      </c>
      <c r="J328" t="b">
        <v>1</v>
      </c>
      <c r="K328" s="12" t="s">
        <v>19</v>
      </c>
      <c r="L328" s="267" t="s">
        <v>80</v>
      </c>
      <c r="M328" s="270"/>
      <c r="N328" s="270"/>
      <c r="O328" s="399">
        <v>5.0583401267037242</v>
      </c>
      <c r="P328" s="399">
        <v>5.3953770148234659</v>
      </c>
      <c r="Q328" s="399">
        <v>5.2578161176777503</v>
      </c>
      <c r="R328" s="399">
        <v>4.3598416843356107</v>
      </c>
      <c r="S328" s="399">
        <v>4.1861179951358016</v>
      </c>
    </row>
    <row r="329" spans="1:19">
      <c r="A329" s="12" t="s">
        <v>25</v>
      </c>
      <c r="B329" s="267" t="s">
        <v>81</v>
      </c>
      <c r="C329" s="272">
        <v>1.8560134718227432</v>
      </c>
      <c r="D329" s="272">
        <v>1.8152215314521964</v>
      </c>
      <c r="E329" s="272">
        <v>1.7979279925217375</v>
      </c>
      <c r="F329" s="272">
        <v>1.7736992270475671</v>
      </c>
      <c r="G329" s="272">
        <v>1.7484964755788579</v>
      </c>
      <c r="H329" s="270"/>
      <c r="I329" s="270"/>
      <c r="J329" t="b">
        <v>1</v>
      </c>
      <c r="K329" s="12" t="s">
        <v>25</v>
      </c>
      <c r="L329" s="267" t="s">
        <v>81</v>
      </c>
      <c r="M329" s="399">
        <v>8.5833263439657195</v>
      </c>
      <c r="N329" s="399">
        <v>9.1312396620225407</v>
      </c>
      <c r="O329" s="399">
        <v>6.7175007936778997</v>
      </c>
      <c r="P329" s="399">
        <v>6.8400225697407429</v>
      </c>
      <c r="Q329" s="399">
        <v>6.9409176622561173</v>
      </c>
      <c r="R329" s="270"/>
      <c r="S329" s="270"/>
    </row>
    <row r="330" spans="1:19">
      <c r="A330" s="12" t="s">
        <v>25</v>
      </c>
      <c r="B330" s="267" t="s">
        <v>82</v>
      </c>
      <c r="C330" s="272">
        <v>1.338141135548405</v>
      </c>
      <c r="D330" s="272">
        <v>1.3118504623849501</v>
      </c>
      <c r="E330" s="272">
        <v>1.305225167423345</v>
      </c>
      <c r="F330" s="272">
        <v>1.2886796623765773</v>
      </c>
      <c r="G330" s="272">
        <v>1.2709115989265294</v>
      </c>
      <c r="H330" s="270"/>
      <c r="I330" s="270"/>
      <c r="J330" t="b">
        <v>1</v>
      </c>
      <c r="K330" s="12" t="s">
        <v>25</v>
      </c>
      <c r="L330" s="267" t="s">
        <v>82</v>
      </c>
      <c r="M330" s="399">
        <v>6.1883721401100686</v>
      </c>
      <c r="N330" s="399">
        <v>6.5990959038420405</v>
      </c>
      <c r="O330" s="399">
        <v>4.8766419648414718</v>
      </c>
      <c r="P330" s="399">
        <v>4.9696125709510044</v>
      </c>
      <c r="Q330" s="399">
        <v>5.0450732314086766</v>
      </c>
      <c r="R330" s="270"/>
      <c r="S330" s="270"/>
    </row>
    <row r="331" spans="1:19">
      <c r="A331" s="12" t="s">
        <v>25</v>
      </c>
      <c r="B331" s="267" t="s">
        <v>83</v>
      </c>
      <c r="C331" s="272">
        <v>0.99104421987024149</v>
      </c>
      <c r="D331" s="272">
        <v>0.97030415837322381</v>
      </c>
      <c r="E331" s="272">
        <v>0.96243789501775268</v>
      </c>
      <c r="F331" s="272">
        <v>0.94766848511264923</v>
      </c>
      <c r="G331" s="272">
        <v>0.93824870565692475</v>
      </c>
      <c r="H331" s="270"/>
      <c r="I331" s="270"/>
      <c r="J331" t="b">
        <v>1</v>
      </c>
      <c r="K331" s="12" t="s">
        <v>25</v>
      </c>
      <c r="L331" s="267" t="s">
        <v>83</v>
      </c>
      <c r="M331" s="399">
        <v>4.5831865391005095</v>
      </c>
      <c r="N331" s="399">
        <v>4.8809909212980873</v>
      </c>
      <c r="O331" s="399">
        <v>3.5959044803454638</v>
      </c>
      <c r="P331" s="399">
        <v>3.6545507422881141</v>
      </c>
      <c r="Q331" s="399">
        <v>3.7245182381778168</v>
      </c>
      <c r="R331" s="270"/>
      <c r="S331" s="270"/>
    </row>
    <row r="332" spans="1:19">
      <c r="A332" s="12" t="s">
        <v>25</v>
      </c>
      <c r="B332" s="267" t="s">
        <v>84</v>
      </c>
      <c r="C332" s="272">
        <v>1.2910496821028619</v>
      </c>
      <c r="D332" s="272">
        <v>1.2750295337136959</v>
      </c>
      <c r="E332" s="272">
        <v>1.2614754781555608</v>
      </c>
      <c r="F332" s="272">
        <v>1.2360763844788194</v>
      </c>
      <c r="G332" s="272">
        <v>1.2156373101435318</v>
      </c>
      <c r="H332" s="270"/>
      <c r="I332" s="270"/>
      <c r="J332" t="b">
        <v>1</v>
      </c>
      <c r="K332" s="12" t="s">
        <v>25</v>
      </c>
      <c r="L332" s="267" t="s">
        <v>84</v>
      </c>
      <c r="M332" s="399">
        <v>5.9705928410526052</v>
      </c>
      <c r="N332" s="399">
        <v>6.4138729332845683</v>
      </c>
      <c r="O332" s="399">
        <v>4.7131823749124564</v>
      </c>
      <c r="P332" s="399">
        <v>4.7667553995793224</v>
      </c>
      <c r="Q332" s="399">
        <v>4.8256536943143624</v>
      </c>
      <c r="R332" s="270"/>
      <c r="S332" s="270"/>
    </row>
    <row r="333" spans="1:19">
      <c r="A333" s="12" t="s">
        <v>25</v>
      </c>
      <c r="B333" s="267" t="s">
        <v>85</v>
      </c>
      <c r="C333" s="272">
        <v>1.2693796122665177</v>
      </c>
      <c r="D333" s="272">
        <v>1.2456515312513812</v>
      </c>
      <c r="E333" s="272">
        <v>1.2761225755818488</v>
      </c>
      <c r="F333" s="272">
        <v>1.2778726893812531</v>
      </c>
      <c r="G333" s="272">
        <v>1.2727838897081032</v>
      </c>
      <c r="H333" s="270"/>
      <c r="I333" s="270"/>
      <c r="J333" t="b">
        <v>1</v>
      </c>
      <c r="K333" s="12" t="s">
        <v>25</v>
      </c>
      <c r="L333" s="267" t="s">
        <v>85</v>
      </c>
      <c r="M333" s="399">
        <v>5.8703773608712018</v>
      </c>
      <c r="N333" s="399">
        <v>6.2660906507219138</v>
      </c>
      <c r="O333" s="399">
        <v>4.767907530199774</v>
      </c>
      <c r="P333" s="399">
        <v>4.9279369936764734</v>
      </c>
      <c r="Q333" s="399">
        <v>5.0525055690405853</v>
      </c>
      <c r="R333" s="270"/>
      <c r="S333" s="270"/>
    </row>
    <row r="334" spans="1:19">
      <c r="A334" s="12" t="s">
        <v>25</v>
      </c>
      <c r="B334" s="267" t="s">
        <v>86</v>
      </c>
      <c r="C334" s="272">
        <v>0.9684370522563619</v>
      </c>
      <c r="D334" s="272">
        <v>0.97408615926807074</v>
      </c>
      <c r="E334" s="272">
        <v>0.97438656582868766</v>
      </c>
      <c r="F334" s="272">
        <v>0.96522259273076072</v>
      </c>
      <c r="G334" s="272">
        <v>0.95735847603512469</v>
      </c>
      <c r="H334" s="270"/>
      <c r="I334" s="270"/>
      <c r="J334" t="b">
        <v>1</v>
      </c>
      <c r="K334" s="12" t="s">
        <v>25</v>
      </c>
      <c r="L334" s="267" t="s">
        <v>86</v>
      </c>
      <c r="M334" s="399">
        <v>4.4786373532844728</v>
      </c>
      <c r="N334" s="399">
        <v>4.9000157929043668</v>
      </c>
      <c r="O334" s="399">
        <v>3.6405476507002854</v>
      </c>
      <c r="P334" s="399">
        <v>3.7222456989462422</v>
      </c>
      <c r="Q334" s="399">
        <v>3.8003773231644162</v>
      </c>
      <c r="R334" s="270"/>
      <c r="S334" s="270"/>
    </row>
    <row r="335" spans="1:19">
      <c r="A335" s="12" t="s">
        <v>25</v>
      </c>
      <c r="B335" s="267" t="s">
        <v>4</v>
      </c>
      <c r="C335" s="272">
        <v>2.0413918945479947</v>
      </c>
      <c r="D335" s="272">
        <v>2.002834526545016</v>
      </c>
      <c r="E335" s="272">
        <v>2.0176858680119603</v>
      </c>
      <c r="F335" s="272">
        <v>2.010800066369304</v>
      </c>
      <c r="G335" s="272">
        <v>2.012461933717149</v>
      </c>
      <c r="H335" s="270"/>
      <c r="I335" s="270"/>
      <c r="J335" t="b">
        <v>1</v>
      </c>
      <c r="K335" s="12" t="s">
        <v>25</v>
      </c>
      <c r="L335" s="267" t="s">
        <v>4</v>
      </c>
      <c r="M335" s="399">
        <v>9.4406280411445778</v>
      </c>
      <c r="N335" s="399">
        <v>10.075002829337917</v>
      </c>
      <c r="O335" s="399">
        <v>7.5385702186841916</v>
      </c>
      <c r="P335" s="399">
        <v>7.7543687382084938</v>
      </c>
      <c r="Q335" s="399">
        <v>7.9887679360240611</v>
      </c>
      <c r="R335" s="270"/>
      <c r="S335" s="270"/>
    </row>
    <row r="336" spans="1:19">
      <c r="A336" s="12" t="s">
        <v>25</v>
      </c>
      <c r="B336" s="267" t="s">
        <v>87</v>
      </c>
      <c r="C336" s="272">
        <v>1.30814382516961</v>
      </c>
      <c r="D336" s="272">
        <v>1.2655629156032961</v>
      </c>
      <c r="E336" s="272">
        <v>1.253112719644278</v>
      </c>
      <c r="F336" s="272">
        <v>1.2591017686030721</v>
      </c>
      <c r="G336" s="272">
        <v>1.2643657265074015</v>
      </c>
      <c r="H336" s="271"/>
      <c r="I336" s="271"/>
      <c r="J336" t="b">
        <v>1</v>
      </c>
      <c r="K336" s="12" t="s">
        <v>25</v>
      </c>
      <c r="L336" s="267" t="s">
        <v>87</v>
      </c>
      <c r="M336" s="399">
        <v>6.0496464744124134</v>
      </c>
      <c r="N336" s="399">
        <v>6.3662523221045397</v>
      </c>
      <c r="O336" s="399">
        <v>4.6819370540928578</v>
      </c>
      <c r="P336" s="399">
        <v>4.8555495675448785</v>
      </c>
      <c r="Q336" s="399">
        <v>5.0190884140965579</v>
      </c>
      <c r="R336" s="271"/>
      <c r="S336" s="271"/>
    </row>
    <row r="337" spans="1:19">
      <c r="A337" s="12" t="s">
        <v>27</v>
      </c>
      <c r="B337" s="267" t="s">
        <v>88</v>
      </c>
      <c r="C337" s="272">
        <v>2.4079045095034153</v>
      </c>
      <c r="D337" s="272">
        <v>2.4996671737090232</v>
      </c>
      <c r="E337" s="272">
        <v>2.5160510965805876</v>
      </c>
      <c r="F337" s="272">
        <v>2.3238778201799244</v>
      </c>
      <c r="G337" s="272">
        <v>2.2881683619967679</v>
      </c>
      <c r="H337" s="270"/>
      <c r="I337" s="270"/>
      <c r="J337" t="b">
        <v>1</v>
      </c>
      <c r="K337" s="12" t="s">
        <v>27</v>
      </c>
      <c r="L337" s="267" t="s">
        <v>88</v>
      </c>
      <c r="M337" s="399">
        <v>11.135603552423126</v>
      </c>
      <c r="N337" s="399">
        <v>12.574255892704915</v>
      </c>
      <c r="O337" s="399">
        <v>9.4005851783354455</v>
      </c>
      <c r="P337" s="399">
        <v>8.9617092328610006</v>
      </c>
      <c r="Q337" s="399">
        <v>9.0832257427005203</v>
      </c>
      <c r="R337" s="270"/>
      <c r="S337" s="270"/>
    </row>
    <row r="338" spans="1:19">
      <c r="A338" s="12" t="s">
        <v>27</v>
      </c>
      <c r="B338" s="267" t="s">
        <v>89</v>
      </c>
      <c r="C338" s="272">
        <v>0.35535269898445798</v>
      </c>
      <c r="D338" s="272">
        <v>0.33811521212748413</v>
      </c>
      <c r="E338" s="272">
        <v>0.35287450221706412</v>
      </c>
      <c r="F338" s="272">
        <v>0.33060618568728362</v>
      </c>
      <c r="G338" s="272">
        <v>0.30228187223292602</v>
      </c>
      <c r="H338" s="270"/>
      <c r="I338" s="270"/>
      <c r="J338" t="b">
        <v>1</v>
      </c>
      <c r="K338" s="12" t="s">
        <v>27</v>
      </c>
      <c r="L338" s="267" t="s">
        <v>89</v>
      </c>
      <c r="M338" s="399">
        <v>1.6433653251434568</v>
      </c>
      <c r="N338" s="399">
        <v>1.700845313817805</v>
      </c>
      <c r="O338" s="399">
        <v>1.3184258538558589</v>
      </c>
      <c r="P338" s="399">
        <v>1.274936436410971</v>
      </c>
      <c r="Q338" s="399">
        <v>1.1999529969122533</v>
      </c>
      <c r="R338" s="270"/>
      <c r="S338" s="270"/>
    </row>
    <row r="339" spans="1:19">
      <c r="A339" s="12" t="s">
        <v>27</v>
      </c>
      <c r="B339" s="267" t="s">
        <v>90</v>
      </c>
      <c r="C339" s="272">
        <v>2.7632572084878735</v>
      </c>
      <c r="D339" s="272">
        <v>2.8377823858365074</v>
      </c>
      <c r="E339" s="272">
        <v>2.8689255987976519</v>
      </c>
      <c r="F339" s="272">
        <v>2.6544840058672081</v>
      </c>
      <c r="G339" s="272">
        <v>2.590450234229694</v>
      </c>
      <c r="H339" s="270"/>
      <c r="I339" s="270"/>
      <c r="J339" t="b">
        <v>1</v>
      </c>
      <c r="K339" s="12" t="s">
        <v>27</v>
      </c>
      <c r="L339" s="267" t="s">
        <v>90</v>
      </c>
      <c r="M339" s="399">
        <v>12.778968877566582</v>
      </c>
      <c r="N339" s="399">
        <v>14.275101206522718</v>
      </c>
      <c r="O339" s="399">
        <v>10.719011032191304</v>
      </c>
      <c r="P339" s="399">
        <v>10.236645669271972</v>
      </c>
      <c r="Q339" s="399">
        <v>10.283178739612774</v>
      </c>
      <c r="R339" s="270"/>
      <c r="S339" s="270"/>
    </row>
    <row r="340" spans="1:19">
      <c r="A340" s="12" t="s">
        <v>22</v>
      </c>
      <c r="B340" s="267" t="s">
        <v>91</v>
      </c>
      <c r="C340" s="272">
        <v>5.794647515116063</v>
      </c>
      <c r="D340" s="272">
        <v>5.6654995528096048</v>
      </c>
      <c r="E340" s="272">
        <v>5.4459801653220365</v>
      </c>
      <c r="F340" s="272">
        <v>5.2315625946540782</v>
      </c>
      <c r="G340" s="272">
        <v>5.0709512798558656</v>
      </c>
      <c r="H340" s="270"/>
      <c r="I340" s="270"/>
      <c r="J340" t="b">
        <v>1</v>
      </c>
      <c r="K340" s="12" t="s">
        <v>22</v>
      </c>
      <c r="L340" s="267" t="s">
        <v>91</v>
      </c>
      <c r="M340" s="399">
        <v>26.797947011475848</v>
      </c>
      <c r="N340" s="399">
        <v>28.499570617366494</v>
      </c>
      <c r="O340" s="399">
        <v>20.347520164917047</v>
      </c>
      <c r="P340" s="399">
        <v>20.174788192251761</v>
      </c>
      <c r="Q340" s="399">
        <v>20.129897768961467</v>
      </c>
      <c r="R340" s="270"/>
      <c r="S340" s="270"/>
    </row>
    <row r="341" spans="1:19">
      <c r="A341" s="12" t="s">
        <v>29</v>
      </c>
      <c r="B341" s="267" t="s">
        <v>29</v>
      </c>
      <c r="C341" s="272">
        <v>0.79565936041617891</v>
      </c>
      <c r="D341" s="272">
        <v>0.81379329751844121</v>
      </c>
      <c r="E341" s="272">
        <v>0.83527031824680331</v>
      </c>
      <c r="F341" s="272">
        <v>0.86914049425217754</v>
      </c>
      <c r="G341" s="272">
        <v>0.88933875020036712</v>
      </c>
      <c r="H341" s="270"/>
      <c r="I341" s="270"/>
      <c r="J341" t="b">
        <v>1</v>
      </c>
      <c r="K341" s="12" t="s">
        <v>29</v>
      </c>
      <c r="L341" s="267" t="s">
        <v>29</v>
      </c>
      <c r="M341" s="399">
        <v>3.6796090398935095</v>
      </c>
      <c r="N341" s="399">
        <v>4.0936830608458399</v>
      </c>
      <c r="O341" s="399">
        <v>3.1207751640201771</v>
      </c>
      <c r="P341" s="399">
        <v>3.3517185474880336</v>
      </c>
      <c r="Q341" s="399">
        <v>3.5303628718787841</v>
      </c>
      <c r="R341" s="270"/>
      <c r="S341" s="270"/>
    </row>
    <row r="342" spans="1:19">
      <c r="A342" s="12" t="s">
        <v>22</v>
      </c>
      <c r="B342" s="267" t="s">
        <v>92</v>
      </c>
      <c r="C342" s="272">
        <v>1.067077173491312</v>
      </c>
      <c r="D342" s="272">
        <v>1.1377699704587949</v>
      </c>
      <c r="E342" s="272">
        <v>1.1288688837653649</v>
      </c>
      <c r="F342" s="272">
        <v>1.0874595680858687</v>
      </c>
      <c r="G342" s="272">
        <v>1.0132559350168759</v>
      </c>
      <c r="H342" s="270"/>
      <c r="I342" s="270"/>
      <c r="J342" t="b">
        <v>1</v>
      </c>
      <c r="K342" s="12" t="s">
        <v>22</v>
      </c>
      <c r="L342" s="267" t="s">
        <v>92</v>
      </c>
      <c r="M342" s="399">
        <v>4.9348088003249071</v>
      </c>
      <c r="N342" s="399">
        <v>5.7234062622648887</v>
      </c>
      <c r="O342" s="399">
        <v>4.2177315522053318</v>
      </c>
      <c r="P342" s="399">
        <v>4.1936354687199646</v>
      </c>
      <c r="Q342" s="399">
        <v>4.0222706273492186</v>
      </c>
      <c r="R342" s="270"/>
      <c r="S342" s="270"/>
    </row>
    <row r="343" spans="1:19">
      <c r="A343" s="12" t="s">
        <v>22</v>
      </c>
      <c r="B343" s="267" t="s">
        <v>54</v>
      </c>
      <c r="C343" s="272">
        <v>1.4458842789006556</v>
      </c>
      <c r="D343" s="272">
        <v>1.7460048691359407</v>
      </c>
      <c r="E343" s="272">
        <v>1.7400275177290305</v>
      </c>
      <c r="F343" s="272">
        <v>1.7353254561791309</v>
      </c>
      <c r="G343" s="272">
        <v>1.6416771715292762</v>
      </c>
      <c r="H343" s="270"/>
      <c r="I343" s="270"/>
      <c r="J343" t="b">
        <v>1</v>
      </c>
      <c r="K343" s="12" t="s">
        <v>22</v>
      </c>
      <c r="L343" s="267" t="s">
        <v>54</v>
      </c>
      <c r="M343" s="399">
        <v>6.6866414548305206</v>
      </c>
      <c r="N343" s="399">
        <v>8.7830540982972245</v>
      </c>
      <c r="O343" s="399">
        <v>6.5011703916862125</v>
      </c>
      <c r="P343" s="399">
        <v>6.6920394986407601</v>
      </c>
      <c r="Q343" s="399">
        <v>6.5168824957556009</v>
      </c>
      <c r="R343" s="270"/>
      <c r="S343" s="270"/>
    </row>
    <row r="344" spans="1:19">
      <c r="K344" s="82"/>
      <c r="L344" s="82"/>
      <c r="M344" s="82"/>
    </row>
    <row r="345" spans="1:19">
      <c r="K345" s="82"/>
      <c r="L345" s="82"/>
      <c r="M345" s="283"/>
    </row>
    <row r="346" spans="1:19">
      <c r="K346" s="82"/>
      <c r="M346" s="82"/>
    </row>
    <row r="347" spans="1:19">
      <c r="K347" s="78" t="s">
        <v>241</v>
      </c>
      <c r="L347" s="78" t="s">
        <v>242</v>
      </c>
      <c r="M347" s="82"/>
      <c r="N347" s="82"/>
    </row>
    <row r="348" spans="1:19">
      <c r="C348" s="778"/>
      <c r="D348" s="778"/>
      <c r="E348" s="778"/>
      <c r="F348" s="778"/>
      <c r="G348" s="778"/>
      <c r="J348" s="273"/>
      <c r="K348" s="82"/>
      <c r="L348" s="275"/>
      <c r="M348" s="82"/>
      <c r="N348" s="82"/>
    </row>
    <row r="349" spans="1:19">
      <c r="C349" s="785"/>
      <c r="D349" s="785"/>
      <c r="E349" s="785"/>
      <c r="F349" s="785"/>
      <c r="G349" s="785"/>
      <c r="J349" s="273"/>
      <c r="K349" s="48" t="s">
        <v>6</v>
      </c>
      <c r="L349" s="268" t="s">
        <v>3</v>
      </c>
      <c r="M349" s="134">
        <v>2022</v>
      </c>
      <c r="N349" s="135">
        <v>2023</v>
      </c>
      <c r="O349" s="135">
        <v>2024</v>
      </c>
      <c r="P349" s="135">
        <v>2025</v>
      </c>
      <c r="Q349" s="135">
        <v>2026</v>
      </c>
      <c r="R349" s="135">
        <v>2027</v>
      </c>
      <c r="S349" s="135">
        <v>2028</v>
      </c>
    </row>
    <row r="350" spans="1:19">
      <c r="J350" s="273"/>
      <c r="K350" s="12" t="s">
        <v>19</v>
      </c>
      <c r="L350" s="267" t="s">
        <v>70</v>
      </c>
      <c r="M350" s="270"/>
      <c r="N350" s="270"/>
      <c r="O350" s="399">
        <v>1.7892495885240058</v>
      </c>
      <c r="P350" s="399">
        <v>1.773637551337879</v>
      </c>
      <c r="Q350" s="399">
        <v>1.7194086119183205</v>
      </c>
      <c r="R350" s="399">
        <v>1.7026602476617478</v>
      </c>
      <c r="S350" s="399">
        <v>1.7362338880659305</v>
      </c>
    </row>
    <row r="351" spans="1:19">
      <c r="J351" s="273"/>
      <c r="K351" s="12" t="s">
        <v>19</v>
      </c>
      <c r="L351" s="267" t="s">
        <v>71</v>
      </c>
      <c r="M351" s="270"/>
      <c r="N351" s="270"/>
      <c r="O351" s="399">
        <v>1.7044485176462936</v>
      </c>
      <c r="P351" s="399">
        <v>1.8007064523822089</v>
      </c>
      <c r="Q351" s="399">
        <v>1.7127937507457247</v>
      </c>
      <c r="R351" s="399">
        <v>1.5676930723468632</v>
      </c>
      <c r="S351" s="399">
        <v>1.400281143663541</v>
      </c>
    </row>
    <row r="352" spans="1:19">
      <c r="J352" s="273"/>
      <c r="K352" s="12" t="s">
        <v>19</v>
      </c>
      <c r="L352" s="267" t="s">
        <v>72</v>
      </c>
      <c r="M352" s="270"/>
      <c r="N352" s="270"/>
      <c r="O352" s="399">
        <v>2.3062458621191442</v>
      </c>
      <c r="P352" s="399">
        <v>2.3845152895589075</v>
      </c>
      <c r="Q352" s="399">
        <v>2.1112330528242245</v>
      </c>
      <c r="R352" s="399">
        <v>1.9224439525124739</v>
      </c>
      <c r="S352" s="399">
        <v>1.664482599514495</v>
      </c>
    </row>
    <row r="353" spans="10:19">
      <c r="J353" s="273"/>
      <c r="K353" s="12" t="s">
        <v>19</v>
      </c>
      <c r="L353" s="267" t="s">
        <v>52</v>
      </c>
      <c r="M353" s="270"/>
      <c r="N353" s="270"/>
      <c r="O353" s="399">
        <v>2.4452060296076255</v>
      </c>
      <c r="P353" s="399">
        <v>2.7101951765600498</v>
      </c>
      <c r="Q353" s="399">
        <v>3.3190454918496135</v>
      </c>
      <c r="R353" s="399">
        <v>3.3211005121936399</v>
      </c>
      <c r="S353" s="399">
        <v>3.2677689015745841</v>
      </c>
    </row>
    <row r="354" spans="10:19">
      <c r="J354" s="273"/>
      <c r="K354" s="12" t="s">
        <v>19</v>
      </c>
      <c r="L354" s="267" t="s">
        <v>73</v>
      </c>
      <c r="M354" s="270"/>
      <c r="N354" s="270"/>
      <c r="O354" s="399">
        <v>1.6283045018074185</v>
      </c>
      <c r="P354" s="399">
        <v>1.6712456989052611</v>
      </c>
      <c r="Q354" s="399">
        <v>2.0400563968813579</v>
      </c>
      <c r="R354" s="399">
        <v>2.1262835630380743</v>
      </c>
      <c r="S354" s="399">
        <v>2.1682094144220048</v>
      </c>
    </row>
    <row r="355" spans="10:19">
      <c r="J355" s="273"/>
      <c r="K355" s="12" t="s">
        <v>19</v>
      </c>
      <c r="L355" s="267" t="s">
        <v>74</v>
      </c>
      <c r="M355" s="270"/>
      <c r="N355" s="270"/>
      <c r="O355" s="399">
        <v>2.5147098607524767</v>
      </c>
      <c r="P355" s="399">
        <v>2.0289765897430021</v>
      </c>
      <c r="Q355" s="399">
        <v>2.3409839234555494</v>
      </c>
      <c r="R355" s="399">
        <v>2.3503354000817471</v>
      </c>
      <c r="S355" s="399">
        <v>2.2502215084130652</v>
      </c>
    </row>
    <row r="356" spans="10:19">
      <c r="J356" s="273"/>
      <c r="K356" s="12" t="s">
        <v>19</v>
      </c>
      <c r="L356" s="267" t="s">
        <v>75</v>
      </c>
      <c r="M356" s="270"/>
      <c r="N356" s="270"/>
      <c r="O356" s="399">
        <v>1.9202047204235748</v>
      </c>
      <c r="P356" s="399">
        <v>1.9823861635739422</v>
      </c>
      <c r="Q356" s="399">
        <v>1.5861288705033791</v>
      </c>
      <c r="R356" s="399">
        <v>1.6265205264649529</v>
      </c>
      <c r="S356" s="399">
        <v>1.6562592073725975</v>
      </c>
    </row>
    <row r="357" spans="10:19">
      <c r="J357" s="273"/>
      <c r="K357" s="12" t="s">
        <v>19</v>
      </c>
      <c r="L357" s="267" t="s">
        <v>76</v>
      </c>
      <c r="M357" s="270"/>
      <c r="N357" s="270"/>
      <c r="O357" s="399">
        <v>1.6975251045890898</v>
      </c>
      <c r="P357" s="399">
        <v>1.7699283971802384</v>
      </c>
      <c r="Q357" s="399">
        <v>1.7999081799044494</v>
      </c>
      <c r="R357" s="399">
        <v>1.8083611686654772</v>
      </c>
      <c r="S357" s="399">
        <v>1.8114151371165448</v>
      </c>
    </row>
    <row r="358" spans="10:19">
      <c r="J358" s="273"/>
      <c r="K358" s="12" t="s">
        <v>19</v>
      </c>
      <c r="L358" s="267" t="s">
        <v>77</v>
      </c>
      <c r="M358" s="270"/>
      <c r="N358" s="270"/>
      <c r="O358" s="399">
        <v>1.1045735829991152</v>
      </c>
      <c r="P358" s="399">
        <v>1.259187426706269</v>
      </c>
      <c r="Q358" s="399">
        <v>1.0017834873367608</v>
      </c>
      <c r="R358" s="399">
        <v>0.96074689589904383</v>
      </c>
      <c r="S358" s="399">
        <v>0.92198901940329514</v>
      </c>
    </row>
    <row r="359" spans="10:19">
      <c r="J359" s="273"/>
      <c r="K359" s="12" t="s">
        <v>19</v>
      </c>
      <c r="L359" s="267" t="s">
        <v>50</v>
      </c>
      <c r="M359" s="270"/>
      <c r="N359" s="270"/>
      <c r="O359" s="399">
        <v>3.1805509860299637</v>
      </c>
      <c r="P359" s="399">
        <v>3.4742753510607756</v>
      </c>
      <c r="Q359" s="399">
        <v>3.27573894244144</v>
      </c>
      <c r="R359" s="399">
        <v>2.9042943841968465</v>
      </c>
      <c r="S359" s="399">
        <v>2.4337082414372948</v>
      </c>
    </row>
    <row r="360" spans="10:19">
      <c r="J360" s="273"/>
      <c r="K360" s="12" t="s">
        <v>19</v>
      </c>
      <c r="L360" s="267" t="s">
        <v>51</v>
      </c>
      <c r="M360" s="270"/>
      <c r="N360" s="270"/>
      <c r="O360" s="399">
        <v>2.6894129288748267</v>
      </c>
      <c r="P360" s="399">
        <v>2.710742560857057</v>
      </c>
      <c r="Q360" s="399">
        <v>2.5896799839819806</v>
      </c>
      <c r="R360" s="399">
        <v>2.2593498872124154</v>
      </c>
      <c r="S360" s="399">
        <v>1.9352293090369059</v>
      </c>
    </row>
    <row r="361" spans="10:19">
      <c r="J361" s="273"/>
      <c r="K361" s="12" t="s">
        <v>19</v>
      </c>
      <c r="L361" s="267" t="s">
        <v>78</v>
      </c>
      <c r="M361" s="270"/>
      <c r="N361" s="270"/>
      <c r="O361" s="399">
        <v>2.9043778341096229</v>
      </c>
      <c r="P361" s="399">
        <v>2.989112005171696</v>
      </c>
      <c r="Q361" s="399">
        <v>2.8702049542805042</v>
      </c>
      <c r="R361" s="399">
        <v>2.4718506418477393</v>
      </c>
      <c r="S361" s="399">
        <v>2.3353934504141582</v>
      </c>
    </row>
    <row r="362" spans="10:19">
      <c r="J362" s="273"/>
      <c r="K362" s="12" t="s">
        <v>19</v>
      </c>
      <c r="L362" s="267" t="s">
        <v>79</v>
      </c>
      <c r="M362" s="270"/>
      <c r="N362" s="270"/>
      <c r="O362" s="399">
        <v>1.1717335690418802</v>
      </c>
      <c r="P362" s="399">
        <v>1.1482615220161481</v>
      </c>
      <c r="Q362" s="399">
        <v>1.1249483288814202</v>
      </c>
      <c r="R362" s="399">
        <v>0.94709875162242185</v>
      </c>
      <c r="S362" s="399">
        <v>0.96743261337855413</v>
      </c>
    </row>
    <row r="363" spans="10:19">
      <c r="J363" s="273"/>
      <c r="K363" s="12" t="s">
        <v>19</v>
      </c>
      <c r="L363" s="267" t="s">
        <v>80</v>
      </c>
      <c r="M363" s="270"/>
      <c r="N363" s="270"/>
      <c r="O363" s="399">
        <v>1.6861133755679081</v>
      </c>
      <c r="P363" s="399">
        <v>1.7984590049411553</v>
      </c>
      <c r="Q363" s="399">
        <v>1.7526053725592501</v>
      </c>
      <c r="R363" s="399">
        <v>1.4532805614452036</v>
      </c>
      <c r="S363" s="399">
        <v>1.3953726650452671</v>
      </c>
    </row>
    <row r="364" spans="10:19">
      <c r="J364" s="273"/>
      <c r="K364" s="12" t="s">
        <v>25</v>
      </c>
      <c r="L364" s="267" t="s">
        <v>81</v>
      </c>
      <c r="M364" s="399">
        <v>2.0133728461154154</v>
      </c>
      <c r="N364" s="399">
        <v>2.1418957231904723</v>
      </c>
      <c r="O364" s="399">
        <v>2.2391669312259666</v>
      </c>
      <c r="P364" s="399">
        <v>2.2800075232469141</v>
      </c>
      <c r="Q364" s="399">
        <v>2.3136392207520391</v>
      </c>
      <c r="R364" s="270"/>
      <c r="S364" s="270"/>
    </row>
    <row r="365" spans="10:19">
      <c r="J365" s="273"/>
      <c r="K365" s="12" t="s">
        <v>25</v>
      </c>
      <c r="L365" s="267" t="s">
        <v>82</v>
      </c>
      <c r="M365" s="399">
        <v>1.45159346496409</v>
      </c>
      <c r="N365" s="399">
        <v>1.5479360762098613</v>
      </c>
      <c r="O365" s="399">
        <v>1.6255473216138241</v>
      </c>
      <c r="P365" s="399">
        <v>1.6565375236503348</v>
      </c>
      <c r="Q365" s="399">
        <v>1.6816910771362255</v>
      </c>
      <c r="R365" s="270"/>
      <c r="S365" s="270"/>
    </row>
    <row r="366" spans="10:19">
      <c r="J366" s="273"/>
      <c r="K366" s="12" t="s">
        <v>25</v>
      </c>
      <c r="L366" s="267" t="s">
        <v>83</v>
      </c>
      <c r="M366" s="399">
        <v>1.0750684474433292</v>
      </c>
      <c r="N366" s="399">
        <v>1.1449237963538723</v>
      </c>
      <c r="O366" s="399">
        <v>1.1986348267818212</v>
      </c>
      <c r="P366" s="399">
        <v>1.2181835807627046</v>
      </c>
      <c r="Q366" s="399">
        <v>1.2415060793926056</v>
      </c>
      <c r="R366" s="270"/>
      <c r="S366" s="270"/>
    </row>
    <row r="367" spans="10:19">
      <c r="J367" s="273"/>
      <c r="K367" s="12" t="s">
        <v>25</v>
      </c>
      <c r="L367" s="267" t="s">
        <v>84</v>
      </c>
      <c r="M367" s="399">
        <v>1.4005094318518456</v>
      </c>
      <c r="N367" s="399">
        <v>1.5044887127457629</v>
      </c>
      <c r="O367" s="399">
        <v>1.5710607916374855</v>
      </c>
      <c r="P367" s="399">
        <v>1.5889184665264409</v>
      </c>
      <c r="Q367" s="399">
        <v>1.6085512314381207</v>
      </c>
      <c r="R367" s="270"/>
      <c r="S367" s="270"/>
    </row>
    <row r="368" spans="10:19">
      <c r="J368" s="273"/>
      <c r="K368" s="12" t="s">
        <v>25</v>
      </c>
      <c r="L368" s="267" t="s">
        <v>85</v>
      </c>
      <c r="M368" s="399">
        <v>1.3770020969944794</v>
      </c>
      <c r="N368" s="399">
        <v>1.4698237328853871</v>
      </c>
      <c r="O368" s="399">
        <v>1.5893025100665914</v>
      </c>
      <c r="P368" s="399">
        <v>1.6426456645588245</v>
      </c>
      <c r="Q368" s="399">
        <v>1.6841685230135284</v>
      </c>
      <c r="R368" s="270"/>
      <c r="S368" s="270"/>
    </row>
    <row r="369" spans="2:19">
      <c r="J369" s="273"/>
      <c r="K369" s="12" t="s">
        <v>25</v>
      </c>
      <c r="L369" s="267" t="s">
        <v>86</v>
      </c>
      <c r="M369" s="399">
        <v>1.0505445643506788</v>
      </c>
      <c r="N369" s="399">
        <v>1.1493864205578144</v>
      </c>
      <c r="O369" s="399">
        <v>1.2135158835667619</v>
      </c>
      <c r="P369" s="399">
        <v>1.2407485663154141</v>
      </c>
      <c r="Q369" s="399">
        <v>1.2667924410548055</v>
      </c>
      <c r="R369" s="270"/>
      <c r="S369" s="270"/>
    </row>
    <row r="370" spans="2:19">
      <c r="J370" s="273"/>
      <c r="K370" s="12" t="s">
        <v>25</v>
      </c>
      <c r="L370" s="267" t="s">
        <v>4</v>
      </c>
      <c r="M370" s="399">
        <v>2.2144683059474937</v>
      </c>
      <c r="N370" s="399">
        <v>2.3632722686101286</v>
      </c>
      <c r="O370" s="399">
        <v>2.5128567395613972</v>
      </c>
      <c r="P370" s="399">
        <v>2.5847895794028313</v>
      </c>
      <c r="Q370" s="399">
        <v>2.6629226453413537</v>
      </c>
      <c r="R370" s="270"/>
      <c r="S370" s="270"/>
    </row>
    <row r="371" spans="2:19">
      <c r="J371" s="273"/>
      <c r="K371" s="12" t="s">
        <v>25</v>
      </c>
      <c r="L371" s="267" t="s">
        <v>87</v>
      </c>
      <c r="M371" s="399">
        <v>1.4190528767140227</v>
      </c>
      <c r="N371" s="399">
        <v>1.493318445925756</v>
      </c>
      <c r="O371" s="399">
        <v>1.5606456846976191</v>
      </c>
      <c r="P371" s="399">
        <v>1.6185165225149594</v>
      </c>
      <c r="Q371" s="399">
        <v>1.6730294713655194</v>
      </c>
      <c r="R371" s="271"/>
      <c r="S371" s="271"/>
    </row>
    <row r="372" spans="2:19">
      <c r="J372" s="273"/>
      <c r="K372" s="12" t="s">
        <v>27</v>
      </c>
      <c r="L372" s="267" t="s">
        <v>88</v>
      </c>
      <c r="M372" s="399">
        <v>2.6120551542720909</v>
      </c>
      <c r="N372" s="399">
        <v>2.9495168143381898</v>
      </c>
      <c r="O372" s="399">
        <v>3.1335283927784818</v>
      </c>
      <c r="P372" s="399">
        <v>2.9872364109536669</v>
      </c>
      <c r="Q372" s="399">
        <v>3.0277419142335069</v>
      </c>
      <c r="R372" s="270"/>
      <c r="S372" s="270"/>
    </row>
    <row r="373" spans="2:19">
      <c r="J373" s="273"/>
      <c r="K373" s="12" t="s">
        <v>27</v>
      </c>
      <c r="L373" s="267" t="s">
        <v>89</v>
      </c>
      <c r="M373" s="399">
        <v>0.38548075528056391</v>
      </c>
      <c r="N373" s="399">
        <v>0.39896371558689253</v>
      </c>
      <c r="O373" s="399">
        <v>0.43947528461861962</v>
      </c>
      <c r="P373" s="399">
        <v>0.42497881213699035</v>
      </c>
      <c r="Q373" s="399">
        <v>0.39998433230408448</v>
      </c>
      <c r="R373" s="270"/>
      <c r="S373" s="270"/>
    </row>
    <row r="374" spans="2:19">
      <c r="J374" s="273"/>
      <c r="K374" s="12" t="s">
        <v>27</v>
      </c>
      <c r="L374" s="267" t="s">
        <v>90</v>
      </c>
      <c r="M374" s="399">
        <v>2.997535909552655</v>
      </c>
      <c r="N374" s="399">
        <v>3.3484805299250824</v>
      </c>
      <c r="O374" s="399">
        <v>3.5730036773971015</v>
      </c>
      <c r="P374" s="399">
        <v>3.4122152230906573</v>
      </c>
      <c r="Q374" s="399">
        <v>3.4277262465375915</v>
      </c>
      <c r="R374" s="270"/>
      <c r="S374" s="270"/>
    </row>
    <row r="375" spans="2:19">
      <c r="K375" s="12" t="s">
        <v>22</v>
      </c>
      <c r="L375" s="267" t="s">
        <v>91</v>
      </c>
      <c r="M375" s="399">
        <v>6.2859381878770506</v>
      </c>
      <c r="N375" s="399">
        <v>6.6850844658020172</v>
      </c>
      <c r="O375" s="399">
        <v>6.7825067216390158</v>
      </c>
      <c r="P375" s="399">
        <v>6.7249293974172542</v>
      </c>
      <c r="Q375" s="399">
        <v>6.7099659229871556</v>
      </c>
      <c r="R375" s="270"/>
      <c r="S375" s="270"/>
    </row>
    <row r="376" spans="2:19">
      <c r="I376" s="273"/>
      <c r="K376" s="12" t="s">
        <v>29</v>
      </c>
      <c r="L376" s="267" t="s">
        <v>29</v>
      </c>
      <c r="M376" s="399">
        <v>0.86311816985156387</v>
      </c>
      <c r="N376" s="399">
        <v>0.96024664390211045</v>
      </c>
      <c r="O376" s="399">
        <v>1.0402583880067258</v>
      </c>
      <c r="P376" s="399">
        <v>1.1172395158293444</v>
      </c>
      <c r="Q376" s="399">
        <v>1.1767876239595947</v>
      </c>
      <c r="R376" s="270"/>
      <c r="S376" s="270"/>
    </row>
    <row r="377" spans="2:19">
      <c r="I377" s="273"/>
      <c r="K377" s="12" t="s">
        <v>22</v>
      </c>
      <c r="L377" s="267" t="s">
        <v>92</v>
      </c>
      <c r="M377" s="399">
        <v>1.1575477432860892</v>
      </c>
      <c r="N377" s="399">
        <v>1.3425273948522578</v>
      </c>
      <c r="O377" s="399">
        <v>1.4059105174017772</v>
      </c>
      <c r="P377" s="399">
        <v>1.3978784895733214</v>
      </c>
      <c r="Q377" s="399">
        <v>1.340756875783073</v>
      </c>
      <c r="R377" s="270"/>
      <c r="S377" s="270"/>
    </row>
    <row r="378" spans="2:19">
      <c r="I378" s="273"/>
      <c r="K378" s="12" t="s">
        <v>22</v>
      </c>
      <c r="L378" s="267" t="s">
        <v>54</v>
      </c>
      <c r="M378" s="399">
        <v>1.5684714523676531</v>
      </c>
      <c r="N378" s="399">
        <v>2.06022256626725</v>
      </c>
      <c r="O378" s="399">
        <v>2.1670567972287373</v>
      </c>
      <c r="P378" s="399">
        <v>2.2306798328802535</v>
      </c>
      <c r="Q378" s="399">
        <v>2.1722941652518668</v>
      </c>
      <c r="R378" s="270"/>
      <c r="S378" s="270"/>
    </row>
    <row r="379" spans="2:19">
      <c r="I379" s="273"/>
      <c r="K379" s="82"/>
      <c r="L379" s="82"/>
      <c r="M379" s="82"/>
    </row>
    <row r="380" spans="2:19">
      <c r="I380" s="273"/>
    </row>
    <row r="381" spans="2:19">
      <c r="I381" s="273"/>
    </row>
    <row r="382" spans="2:19">
      <c r="I382" s="273"/>
    </row>
    <row r="383" spans="2:19">
      <c r="I383" s="273"/>
    </row>
    <row r="384" spans="2:19">
      <c r="B384" s="1" t="s">
        <v>243</v>
      </c>
    </row>
    <row r="386" spans="2:3">
      <c r="B386" s="208" t="s">
        <v>81</v>
      </c>
      <c r="C386" s="208">
        <v>0.34</v>
      </c>
    </row>
    <row r="387" spans="2:3">
      <c r="B387" s="208" t="s">
        <v>82</v>
      </c>
      <c r="C387" s="208">
        <v>0.24</v>
      </c>
    </row>
    <row r="388" spans="2:3">
      <c r="B388" s="208" t="s">
        <v>84</v>
      </c>
      <c r="C388" s="208">
        <v>0.24</v>
      </c>
    </row>
    <row r="389" spans="2:3">
      <c r="B389" s="208" t="s">
        <v>83</v>
      </c>
      <c r="C389" s="208">
        <v>0.18</v>
      </c>
    </row>
    <row r="390" spans="2:3">
      <c r="B390" s="208" t="s">
        <v>70</v>
      </c>
      <c r="C390" s="838">
        <v>1</v>
      </c>
    </row>
    <row r="391" spans="2:3">
      <c r="B391" s="208" t="s">
        <v>51</v>
      </c>
      <c r="C391" s="838">
        <v>1</v>
      </c>
    </row>
    <row r="392" spans="2:3">
      <c r="B392" s="208" t="s">
        <v>79</v>
      </c>
      <c r="C392" s="838">
        <v>1</v>
      </c>
    </row>
    <row r="393" spans="2:3">
      <c r="B393" s="208" t="s">
        <v>80</v>
      </c>
      <c r="C393" s="838">
        <v>1</v>
      </c>
    </row>
    <row r="394" spans="2:3">
      <c r="B394" s="208" t="s">
        <v>78</v>
      </c>
      <c r="C394" s="838">
        <v>1</v>
      </c>
    </row>
    <row r="395" spans="2:3">
      <c r="B395" s="208" t="s">
        <v>221</v>
      </c>
      <c r="C395" s="838">
        <v>1</v>
      </c>
    </row>
    <row r="396" spans="2:3">
      <c r="B396" s="208" t="s">
        <v>89</v>
      </c>
      <c r="C396" s="838">
        <v>1</v>
      </c>
    </row>
    <row r="397" spans="2:3">
      <c r="B397" s="208" t="s">
        <v>88</v>
      </c>
      <c r="C397" s="838">
        <v>1</v>
      </c>
    </row>
    <row r="398" spans="2:3">
      <c r="B398" s="208" t="s">
        <v>90</v>
      </c>
      <c r="C398" s="838">
        <v>1</v>
      </c>
    </row>
    <row r="399" spans="2:3">
      <c r="B399" s="208" t="s">
        <v>85</v>
      </c>
      <c r="C399" s="838">
        <v>1</v>
      </c>
    </row>
    <row r="400" spans="2:3">
      <c r="B400" s="208" t="s">
        <v>71</v>
      </c>
      <c r="C400" s="838">
        <v>1</v>
      </c>
    </row>
    <row r="401" spans="2:3">
      <c r="B401" s="208" t="s">
        <v>72</v>
      </c>
      <c r="C401" s="838">
        <v>1</v>
      </c>
    </row>
    <row r="402" spans="2:3">
      <c r="B402" s="208" t="s">
        <v>86</v>
      </c>
      <c r="C402" s="838">
        <v>1</v>
      </c>
    </row>
    <row r="403" spans="2:3">
      <c r="B403" s="208" t="s">
        <v>4</v>
      </c>
      <c r="C403" s="838">
        <v>1</v>
      </c>
    </row>
    <row r="404" spans="2:3">
      <c r="B404" s="208" t="s">
        <v>54</v>
      </c>
      <c r="C404" s="838">
        <v>1</v>
      </c>
    </row>
    <row r="405" spans="2:3">
      <c r="B405" s="208" t="s">
        <v>75</v>
      </c>
      <c r="C405" s="838">
        <v>1</v>
      </c>
    </row>
    <row r="406" spans="2:3">
      <c r="B406" s="208" t="s">
        <v>244</v>
      </c>
      <c r="C406" s="838">
        <v>1</v>
      </c>
    </row>
    <row r="407" spans="2:3">
      <c r="B407" s="208" t="s">
        <v>92</v>
      </c>
      <c r="C407" s="838">
        <v>1</v>
      </c>
    </row>
    <row r="408" spans="2:3">
      <c r="B408" s="208" t="s">
        <v>77</v>
      </c>
      <c r="C408" s="838">
        <v>1</v>
      </c>
    </row>
    <row r="409" spans="2:3">
      <c r="B409" s="208" t="s">
        <v>50</v>
      </c>
      <c r="C409" s="838">
        <v>1</v>
      </c>
    </row>
    <row r="410" spans="2:3">
      <c r="B410" s="208" t="s">
        <v>52</v>
      </c>
      <c r="C410" s="838">
        <v>1</v>
      </c>
    </row>
    <row r="411" spans="2:3">
      <c r="B411" s="208" t="s">
        <v>73</v>
      </c>
      <c r="C411" s="838">
        <v>1</v>
      </c>
    </row>
    <row r="412" spans="2:3">
      <c r="B412" s="208" t="s">
        <v>74</v>
      </c>
      <c r="C412" s="838">
        <v>1</v>
      </c>
    </row>
    <row r="413" spans="2:3">
      <c r="B413" s="208" t="s">
        <v>87</v>
      </c>
      <c r="C413" s="838">
        <v>1</v>
      </c>
    </row>
  </sheetData>
  <sortState xmlns:xlrd2="http://schemas.microsoft.com/office/spreadsheetml/2017/richdata2" ref="B386:C413">
    <sortCondition ref="B386:B413"/>
  </sortState>
  <mergeCells count="150">
    <mergeCell ref="B218:C218"/>
    <mergeCell ref="B141:C141"/>
    <mergeCell ref="B176:C176"/>
    <mergeCell ref="B175:C175"/>
    <mergeCell ref="B153:C153"/>
    <mergeCell ref="B154:C154"/>
    <mergeCell ref="B155:C155"/>
    <mergeCell ref="B156:C156"/>
    <mergeCell ref="B157:C157"/>
    <mergeCell ref="B158:C158"/>
    <mergeCell ref="B142:C142"/>
    <mergeCell ref="B143:C143"/>
    <mergeCell ref="B144:C144"/>
    <mergeCell ref="B145:C145"/>
    <mergeCell ref="B146:C146"/>
    <mergeCell ref="B147:C147"/>
    <mergeCell ref="B163:C163"/>
    <mergeCell ref="B167:C167"/>
    <mergeCell ref="B214:C214"/>
    <mergeCell ref="E163:H163"/>
    <mergeCell ref="E166:H166"/>
    <mergeCell ref="E167:H167"/>
    <mergeCell ref="E168:H168"/>
    <mergeCell ref="E165:H165"/>
    <mergeCell ref="B148:C148"/>
    <mergeCell ref="B159:C159"/>
    <mergeCell ref="B170:C170"/>
    <mergeCell ref="B210:C210"/>
    <mergeCell ref="B188:C188"/>
    <mergeCell ref="B190:C190"/>
    <mergeCell ref="B191:C191"/>
    <mergeCell ref="E181:F181"/>
    <mergeCell ref="B185:C185"/>
    <mergeCell ref="E175:H175"/>
    <mergeCell ref="E176:H176"/>
    <mergeCell ref="B209:C209"/>
    <mergeCell ref="B206:C206"/>
    <mergeCell ref="O61:U61"/>
    <mergeCell ref="H61:N61"/>
    <mergeCell ref="B189:C189"/>
    <mergeCell ref="B207:C207"/>
    <mergeCell ref="B208:C208"/>
    <mergeCell ref="B169:C169"/>
    <mergeCell ref="B171:C171"/>
    <mergeCell ref="B181:C181"/>
    <mergeCell ref="B160:C160"/>
    <mergeCell ref="B149:C149"/>
    <mergeCell ref="B184:C184"/>
    <mergeCell ref="B174:C174"/>
    <mergeCell ref="B177:C177"/>
    <mergeCell ref="B178:C178"/>
    <mergeCell ref="B179:C179"/>
    <mergeCell ref="B180:C180"/>
    <mergeCell ref="B165:C165"/>
    <mergeCell ref="B152:C152"/>
    <mergeCell ref="B164:C164"/>
    <mergeCell ref="B166:C166"/>
    <mergeCell ref="E169:H169"/>
    <mergeCell ref="E170:H170"/>
    <mergeCell ref="E171:H171"/>
    <mergeCell ref="E164:H164"/>
    <mergeCell ref="B269:C269"/>
    <mergeCell ref="D262:E262"/>
    <mergeCell ref="D263:E263"/>
    <mergeCell ref="E186:H186"/>
    <mergeCell ref="E187:H187"/>
    <mergeCell ref="E188:H188"/>
    <mergeCell ref="E189:H189"/>
    <mergeCell ref="E190:H190"/>
    <mergeCell ref="E191:H191"/>
    <mergeCell ref="B211:C211"/>
    <mergeCell ref="B212:C212"/>
    <mergeCell ref="E253:I253"/>
    <mergeCell ref="E254:I254"/>
    <mergeCell ref="E255:I255"/>
    <mergeCell ref="B242:C242"/>
    <mergeCell ref="B243:C243"/>
    <mergeCell ref="B246:C246"/>
    <mergeCell ref="B247:C247"/>
    <mergeCell ref="B239:C239"/>
    <mergeCell ref="B213:C213"/>
    <mergeCell ref="B186:C186"/>
    <mergeCell ref="B187:C187"/>
    <mergeCell ref="B221:C221"/>
    <mergeCell ref="B224:C224"/>
    <mergeCell ref="B219:C219"/>
    <mergeCell ref="B220:C220"/>
    <mergeCell ref="E247:I247"/>
    <mergeCell ref="B241:C241"/>
    <mergeCell ref="E229:I229"/>
    <mergeCell ref="E230:I230"/>
    <mergeCell ref="E231:I231"/>
    <mergeCell ref="E228:I228"/>
    <mergeCell ref="B230:C230"/>
    <mergeCell ref="B231:C231"/>
    <mergeCell ref="B235:C235"/>
    <mergeCell ref="E240:I240"/>
    <mergeCell ref="E241:I241"/>
    <mergeCell ref="E242:I242"/>
    <mergeCell ref="E243:I243"/>
    <mergeCell ref="E246:I246"/>
    <mergeCell ref="B240:C240"/>
    <mergeCell ref="B268:C268"/>
    <mergeCell ref="B251:C251"/>
    <mergeCell ref="E185:H185"/>
    <mergeCell ref="B168:C168"/>
    <mergeCell ref="E177:H177"/>
    <mergeCell ref="E178:H178"/>
    <mergeCell ref="E179:H179"/>
    <mergeCell ref="B225:C225"/>
    <mergeCell ref="E174:H174"/>
    <mergeCell ref="E180:H180"/>
    <mergeCell ref="B267:C267"/>
    <mergeCell ref="B223:C223"/>
    <mergeCell ref="B217:C217"/>
    <mergeCell ref="B245:C245"/>
    <mergeCell ref="E245:I245"/>
    <mergeCell ref="B266:C266"/>
    <mergeCell ref="B261:C261"/>
    <mergeCell ref="B262:C262"/>
    <mergeCell ref="B263:C263"/>
    <mergeCell ref="E184:H184"/>
    <mergeCell ref="E257:I257"/>
    <mergeCell ref="B232:C232"/>
    <mergeCell ref="B234:C234"/>
    <mergeCell ref="B222:C222"/>
    <mergeCell ref="B264:C264"/>
    <mergeCell ref="B265:C265"/>
    <mergeCell ref="B236:C236"/>
    <mergeCell ref="E232:I232"/>
    <mergeCell ref="E234:I234"/>
    <mergeCell ref="E235:I235"/>
    <mergeCell ref="E236:I236"/>
    <mergeCell ref="B244:C244"/>
    <mergeCell ref="E258:I258"/>
    <mergeCell ref="E233:I233"/>
    <mergeCell ref="B250:C250"/>
    <mergeCell ref="E244:I244"/>
    <mergeCell ref="E239:I239"/>
    <mergeCell ref="B252:C252"/>
    <mergeCell ref="B253:C253"/>
    <mergeCell ref="B254:C254"/>
    <mergeCell ref="B255:C255"/>
    <mergeCell ref="B257:C257"/>
    <mergeCell ref="B258:C258"/>
    <mergeCell ref="E251:I251"/>
    <mergeCell ref="E252:I252"/>
    <mergeCell ref="E250:I250"/>
    <mergeCell ref="B256:C256"/>
    <mergeCell ref="E256:I256"/>
  </mergeCells>
  <conditionalFormatting sqref="C97:I97">
    <cfRule type="expression" dxfId="91" priority="13">
      <formula>AND(#REF!="Actuals",#REF!="Forecast")</formula>
    </cfRule>
  </conditionalFormatting>
  <conditionalFormatting sqref="H61">
    <cfRule type="expression" dxfId="89" priority="18">
      <formula>AND(#REF!="Actuals",#REF!="Forecast")</formula>
    </cfRule>
  </conditionalFormatting>
  <conditionalFormatting sqref="H62:U62">
    <cfRule type="expression" dxfId="87" priority="6">
      <formula>AND(#REF!="Actuals",#REF!="Forecast")</formula>
    </cfRule>
  </conditionalFormatting>
  <conditionalFormatting sqref="O61">
    <cfRule type="expression" dxfId="84" priority="7">
      <formula>AND(#REF!="Actuals",#REF!="Forecast")</formula>
    </cfRule>
  </conditionalFormatting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1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14:G314</xm:sqref>
        </x14:conditionalFormatting>
        <x14:conditionalFormatting xmlns:xm="http://schemas.microsoft.com/office/excel/2006/main">
          <x14:cfRule type="expression" priority="297" id="{FAB975EA-77B5-47ED-B7AC-B8CAF74E8714}">
            <xm:f>AND('RFPR cover'!A$7="Actuals",'RFPR cover'!B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41:I41 C54:I54</xm:sqref>
        </x14:conditionalFormatting>
        <x14:conditionalFormatting xmlns:xm="http://schemas.microsoft.com/office/excel/2006/main">
          <x14:cfRule type="expression" priority="292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E33:L33</xm:sqref>
        </x14:conditionalFormatting>
        <x14:conditionalFormatting xmlns:xm="http://schemas.microsoft.com/office/excel/2006/main">
          <x14:cfRule type="expression" priority="295" id="{FAB975EA-77B5-47ED-B7AC-B8CAF74E8714}">
            <xm:f>AND('RFPR cover'!G$7="Actuals",'RFPR cover'!#REF!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H314</xm:sqref>
        </x14:conditionalFormatting>
        <x14:conditionalFormatting xmlns:xm="http://schemas.microsoft.com/office/excel/2006/main">
          <x14:cfRule type="expression" priority="294" id="{FAB975EA-77B5-47ED-B7AC-B8CAF74E8714}">
            <xm:f>AND('RFPR cover'!#REF!="Actuals",'RFPR cover'!H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I314</xm:sqref>
        </x14:conditionalFormatting>
        <x14:conditionalFormatting xmlns:xm="http://schemas.microsoft.com/office/excel/2006/main">
          <x14:cfRule type="expression" priority="2" id="{C0744898-5A84-42DA-AEC7-EA546F2FA876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M314:S314 M349:S349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M39"/>
  <sheetViews>
    <sheetView zoomScaleNormal="100" workbookViewId="0"/>
  </sheetViews>
  <sheetFormatPr defaultRowHeight="12.6"/>
  <cols>
    <col min="1" max="1" width="8.36328125" customWidth="1"/>
    <col min="2" max="2" width="23.7265625" customWidth="1"/>
    <col min="3" max="3" width="25.7265625" customWidth="1"/>
    <col min="4" max="4" width="9.7265625" customWidth="1"/>
  </cols>
  <sheetData>
    <row r="1" spans="1:13" ht="21">
      <c r="A1" s="848" t="s">
        <v>245</v>
      </c>
      <c r="B1" s="93"/>
      <c r="C1" s="93"/>
      <c r="D1" s="93"/>
      <c r="E1" s="93"/>
      <c r="F1" s="93"/>
      <c r="G1" s="93"/>
      <c r="H1" s="93"/>
      <c r="I1" s="8" t="s">
        <v>246</v>
      </c>
      <c r="J1" s="9"/>
      <c r="K1" s="9"/>
      <c r="L1" s="9"/>
      <c r="M1" s="9"/>
    </row>
    <row r="2" spans="1:13" ht="21">
      <c r="A2" s="850" t="s">
        <v>4</v>
      </c>
      <c r="B2" s="93"/>
      <c r="C2" s="93"/>
      <c r="D2" s="93"/>
      <c r="E2" s="93"/>
      <c r="F2" s="93"/>
      <c r="G2" s="93"/>
      <c r="H2" s="93"/>
      <c r="I2" s="9"/>
      <c r="J2" s="9"/>
      <c r="K2" s="9"/>
      <c r="L2" s="9"/>
      <c r="M2" s="9"/>
    </row>
    <row r="3" spans="1:13" ht="21">
      <c r="A3" s="848">
        <v>2025</v>
      </c>
      <c r="B3" s="93"/>
      <c r="C3" s="93"/>
      <c r="D3" s="93"/>
      <c r="E3" s="93"/>
      <c r="F3" s="93"/>
      <c r="G3" s="93"/>
      <c r="H3" s="93"/>
      <c r="I3" s="9"/>
      <c r="J3" s="9"/>
      <c r="K3" s="9"/>
      <c r="L3" s="9"/>
      <c r="M3" s="9"/>
    </row>
    <row r="4" spans="1:13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</row>
    <row r="5" spans="1:13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</row>
    <row r="6" spans="1:13">
      <c r="A6" s="4"/>
      <c r="B6" s="5" t="s">
        <v>247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</row>
    <row r="7" spans="1:13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</row>
    <row r="8" spans="1:13">
      <c r="A8" s="4"/>
      <c r="B8" s="218" t="s">
        <v>248</v>
      </c>
      <c r="C8" s="218" t="s">
        <v>249</v>
      </c>
      <c r="D8" s="953" t="s">
        <v>250</v>
      </c>
      <c r="E8" s="954"/>
      <c r="F8" s="954"/>
      <c r="G8" s="954"/>
      <c r="H8" s="954"/>
      <c r="I8" s="4"/>
      <c r="J8" s="4"/>
      <c r="K8" s="4"/>
      <c r="L8" s="4"/>
      <c r="M8" s="4"/>
    </row>
    <row r="9" spans="1:13">
      <c r="A9" s="4"/>
      <c r="B9" s="219" t="s">
        <v>251</v>
      </c>
      <c r="C9" s="220">
        <v>45930</v>
      </c>
      <c r="D9" s="951" t="s">
        <v>1019</v>
      </c>
      <c r="E9" s="952"/>
      <c r="F9" s="952"/>
      <c r="G9" s="952"/>
      <c r="H9" s="952"/>
      <c r="I9" s="4"/>
      <c r="J9" s="4"/>
      <c r="K9" s="4"/>
      <c r="L9" s="4"/>
      <c r="M9" s="4"/>
    </row>
    <row r="10" spans="1:13">
      <c r="A10" s="4"/>
      <c r="B10" s="219" t="s">
        <v>252</v>
      </c>
      <c r="C10" s="220"/>
      <c r="D10" s="951"/>
      <c r="E10" s="952"/>
      <c r="F10" s="952"/>
      <c r="G10" s="952"/>
      <c r="H10" s="952"/>
      <c r="I10" s="4"/>
      <c r="J10" s="4"/>
      <c r="K10" s="4"/>
      <c r="L10" s="4"/>
      <c r="M10" s="4"/>
    </row>
    <row r="11" spans="1:13">
      <c r="A11" s="4"/>
      <c r="B11" s="219" t="s">
        <v>253</v>
      </c>
      <c r="C11" s="220"/>
      <c r="D11" s="951"/>
      <c r="E11" s="952"/>
      <c r="F11" s="952"/>
      <c r="G11" s="952"/>
      <c r="H11" s="952"/>
      <c r="I11" s="4"/>
      <c r="J11" s="4"/>
      <c r="K11" s="4"/>
      <c r="L11" s="4"/>
      <c r="M11" s="4"/>
    </row>
    <row r="12" spans="1:13">
      <c r="A12" s="4"/>
      <c r="B12" s="219" t="s">
        <v>254</v>
      </c>
      <c r="C12" s="220"/>
      <c r="D12" s="951"/>
      <c r="E12" s="952"/>
      <c r="F12" s="952"/>
      <c r="G12" s="952"/>
      <c r="H12" s="952"/>
      <c r="I12" s="4"/>
      <c r="J12" s="4"/>
      <c r="K12" s="4"/>
      <c r="L12" s="4"/>
      <c r="M12" s="4"/>
    </row>
    <row r="13" spans="1:13">
      <c r="A13" s="4"/>
      <c r="B13" s="219" t="s">
        <v>255</v>
      </c>
      <c r="C13" s="220"/>
      <c r="D13" s="951"/>
      <c r="E13" s="952"/>
      <c r="F13" s="952"/>
      <c r="G13" s="952"/>
      <c r="H13" s="952"/>
      <c r="I13" s="4"/>
      <c r="J13" s="4"/>
      <c r="K13" s="4"/>
      <c r="L13" s="4"/>
      <c r="M13" s="4"/>
    </row>
    <row r="14" spans="1:13">
      <c r="A14" s="4"/>
      <c r="B14" s="219" t="s">
        <v>256</v>
      </c>
      <c r="C14" s="220"/>
      <c r="D14" s="951"/>
      <c r="E14" s="952"/>
      <c r="F14" s="952"/>
      <c r="G14" s="952"/>
      <c r="H14" s="952"/>
      <c r="I14" s="4"/>
      <c r="J14" s="4"/>
      <c r="K14" s="4"/>
      <c r="L14" s="4"/>
      <c r="M14" s="4"/>
    </row>
    <row r="15" spans="1:13">
      <c r="A15" s="4"/>
      <c r="B15" s="219" t="s">
        <v>257</v>
      </c>
      <c r="C15" s="220"/>
      <c r="D15" s="951"/>
      <c r="E15" s="952"/>
      <c r="F15" s="952"/>
      <c r="G15" s="952"/>
      <c r="H15" s="952"/>
      <c r="I15" s="4"/>
      <c r="J15" s="4"/>
      <c r="K15" s="4"/>
      <c r="L15" s="4"/>
      <c r="M15" s="4"/>
    </row>
    <row r="16" spans="1:13">
      <c r="A16" s="4"/>
      <c r="B16" s="219" t="s">
        <v>258</v>
      </c>
      <c r="C16" s="220"/>
      <c r="D16" s="951"/>
      <c r="E16" s="952"/>
      <c r="F16" s="952"/>
      <c r="G16" s="952"/>
      <c r="H16" s="952"/>
      <c r="I16" s="4"/>
      <c r="J16" s="4"/>
      <c r="K16" s="4"/>
      <c r="L16" s="4"/>
      <c r="M16" s="4"/>
    </row>
    <row r="17" spans="1:13">
      <c r="A17" s="4"/>
      <c r="B17" s="219" t="s">
        <v>259</v>
      </c>
      <c r="C17" s="220"/>
      <c r="D17" s="951"/>
      <c r="E17" s="952"/>
      <c r="F17" s="952"/>
      <c r="G17" s="952"/>
      <c r="H17" s="952"/>
      <c r="I17" s="4"/>
      <c r="J17" s="4"/>
      <c r="K17" s="4"/>
      <c r="L17" s="4"/>
      <c r="M17" s="4"/>
    </row>
    <row r="18" spans="1:13">
      <c r="A18" s="4"/>
      <c r="B18" s="219" t="s">
        <v>260</v>
      </c>
      <c r="C18" s="220"/>
      <c r="D18" s="951"/>
      <c r="E18" s="952"/>
      <c r="F18" s="952"/>
      <c r="G18" s="952"/>
      <c r="H18" s="952"/>
      <c r="I18" s="4"/>
      <c r="J18" s="4"/>
      <c r="K18" s="4"/>
      <c r="L18" s="4"/>
      <c r="M18" s="4"/>
    </row>
    <row r="19" spans="1:13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</row>
    <row r="20" spans="1:13">
      <c r="A20" s="4"/>
      <c r="B20" s="34"/>
      <c r="C20" s="4"/>
      <c r="D20" s="4"/>
      <c r="E20" s="4"/>
      <c r="F20" s="4"/>
      <c r="G20" s="4"/>
      <c r="H20" s="4"/>
      <c r="I20" s="4"/>
      <c r="J20" s="4"/>
      <c r="K20" s="4"/>
      <c r="L20" s="4"/>
    </row>
    <row r="21" spans="1:13">
      <c r="A21" s="4"/>
      <c r="B21" s="47" t="s">
        <v>261</v>
      </c>
      <c r="C21" s="4"/>
      <c r="D21" s="4"/>
      <c r="E21" s="4"/>
      <c r="F21" s="4"/>
      <c r="G21" s="4"/>
      <c r="H21" s="4"/>
      <c r="I21" s="4"/>
      <c r="J21" s="4"/>
      <c r="K21" s="4"/>
      <c r="L21" s="4"/>
    </row>
    <row r="22" spans="1:13">
      <c r="A22" s="4"/>
      <c r="B22" s="47" t="s">
        <v>262</v>
      </c>
      <c r="C22" s="4"/>
      <c r="D22" s="4"/>
      <c r="E22" s="4"/>
      <c r="F22" s="4"/>
      <c r="G22" s="4"/>
      <c r="H22" s="4"/>
      <c r="I22" s="4"/>
      <c r="J22" s="4"/>
      <c r="K22" s="4"/>
      <c r="L22" s="4"/>
    </row>
    <row r="23" spans="1:13">
      <c r="A23" s="4"/>
      <c r="B23" s="47" t="s">
        <v>263</v>
      </c>
      <c r="C23" s="4"/>
      <c r="D23" s="4"/>
      <c r="E23" s="4"/>
      <c r="F23" s="4"/>
      <c r="G23" s="4"/>
      <c r="H23" s="4"/>
      <c r="I23" s="4"/>
      <c r="J23" s="4"/>
      <c r="K23" s="4"/>
      <c r="L23" s="4"/>
    </row>
    <row r="24" spans="1:13">
      <c r="B24" s="47" t="s">
        <v>264</v>
      </c>
    </row>
    <row r="25" spans="1:13">
      <c r="B25" s="47" t="s">
        <v>265</v>
      </c>
    </row>
    <row r="26" spans="1:13">
      <c r="B26" s="47" t="s">
        <v>266</v>
      </c>
    </row>
    <row r="27" spans="1:13">
      <c r="B27" s="47" t="s">
        <v>267</v>
      </c>
    </row>
    <row r="28" spans="1:13">
      <c r="B28" s="47" t="s">
        <v>268</v>
      </c>
    </row>
    <row r="29" spans="1:13">
      <c r="B29" s="47" t="s">
        <v>269</v>
      </c>
    </row>
    <row r="30" spans="1:13">
      <c r="B30" s="47" t="s">
        <v>270</v>
      </c>
    </row>
    <row r="31" spans="1:13">
      <c r="B31" s="186" t="s">
        <v>271</v>
      </c>
    </row>
    <row r="32" spans="1:13">
      <c r="B32" s="47" t="s">
        <v>272</v>
      </c>
    </row>
    <row r="33" spans="2:5">
      <c r="B33" s="47" t="s">
        <v>273</v>
      </c>
    </row>
    <row r="34" spans="2:5">
      <c r="B34" s="47" t="s">
        <v>274</v>
      </c>
    </row>
    <row r="35" spans="2:5">
      <c r="B35" s="47" t="s">
        <v>275</v>
      </c>
      <c r="E35" s="47"/>
    </row>
    <row r="36" spans="2:5">
      <c r="B36" s="47" t="s">
        <v>276</v>
      </c>
    </row>
    <row r="37" spans="2:5">
      <c r="B37" s="47" t="s">
        <v>277</v>
      </c>
    </row>
    <row r="38" spans="2:5">
      <c r="B38" s="47" t="s">
        <v>278</v>
      </c>
    </row>
    <row r="39" spans="2:5">
      <c r="B39" s="47" t="s">
        <v>279</v>
      </c>
    </row>
  </sheetData>
  <mergeCells count="11">
    <mergeCell ref="D14:H14"/>
    <mergeCell ref="D15:H15"/>
    <mergeCell ref="D16:H16"/>
    <mergeCell ref="D17:H17"/>
    <mergeCell ref="D18:H18"/>
    <mergeCell ref="D13:H13"/>
    <mergeCell ref="D8:H8"/>
    <mergeCell ref="D9:H9"/>
    <mergeCell ref="D10:H10"/>
    <mergeCell ref="D11:H11"/>
    <mergeCell ref="D12:H12"/>
  </mergeCells>
  <hyperlinks>
    <hyperlink ref="B21" location="'R1 - RoRE'!A1" display="R1 - RoRE" xr:uid="{00000000-0004-0000-0200-000000000000}"/>
    <hyperlink ref="B22" location="'R2 - Rec to Revenue and Profit'!A1" display="R2 - Rec to Revenue and Profit" xr:uid="{00000000-0004-0000-0200-000001000000}"/>
    <hyperlink ref="B23" location="'R3 - Totex - Reconciliation'!A1" display="R3 - Totex - Reconciliation" xr:uid="{00000000-0004-0000-0200-000002000000}"/>
    <hyperlink ref="B24" location="'R4 - Incentives and Other Rev'!A1" display="R4 - Incentives and Other Rev" xr:uid="{00000000-0004-0000-0200-000003000000}"/>
    <hyperlink ref="B25" location="'R5 - Financing'!A1" display="R5 - Financing" xr:uid="{00000000-0004-0000-0200-000004000000}"/>
    <hyperlink ref="B27" location="'R6 - Net Debt'!A1" display="R6 - Net Debt" xr:uid="{00000000-0004-0000-0200-000005000000}"/>
    <hyperlink ref="B29" location="'R7 - RAV'!A1" display="R7 - RAV" xr:uid="{00000000-0004-0000-0200-000006000000}"/>
    <hyperlink ref="B30" location="'R8 - Tax'!A1" display="R8 - Tax" xr:uid="{00000000-0004-0000-0200-000007000000}"/>
    <hyperlink ref="B26" location="'R5a - Financing input'!A1" display="R5a - Financing input" xr:uid="{00000000-0004-0000-0200-000008000000}"/>
    <hyperlink ref="B28" location="'R6a - Net Debt input'!A1" display="R6a - Net Debt input" xr:uid="{00000000-0004-0000-0200-000009000000}"/>
    <hyperlink ref="B32" location="'R9 - Corporate Governance'!A1" display="R9 - Corporate Governance" xr:uid="{00000000-0004-0000-0200-00000A000000}"/>
    <hyperlink ref="B33" location="'R10 - Pensions &amp; Oth Activities'!A1" display="R10 - Pensions &amp; other Activities" xr:uid="{00000000-0004-0000-0200-00000B000000}"/>
    <hyperlink ref="B31" location="'R8a - Tax Reconciliation'!A1" display="R8a - Tax Reconciliation" xr:uid="{6D0E9797-CD83-4C8E-A7B6-E14DABE203E5}"/>
    <hyperlink ref="B34" location="'F3 - Fixed Rate Debt'!A1" display="F3 - Fixed Rate Debt" xr:uid="{25398B16-F9FF-42BB-8D5A-F47BA229A132}"/>
    <hyperlink ref="B35" location="'F4 - Floating Rate Debt'!A1" display="F4 - Floating Rate Debt" xr:uid="{4565D883-BD45-4622-A128-9148DD7CD7CA}"/>
    <hyperlink ref="B36" location="'F5 - Inflation Linked Debt'!A1" display="F5 - Inflation Linked Debt" xr:uid="{46BD35D0-625C-41B8-AE89-D11173A4FE48}"/>
    <hyperlink ref="B37" location="'F6 - Debt Dataset'!A1" display="F6 - Debt Dataset" xr:uid="{82108CB9-4BF4-4D24-83CC-84DFF933356B}"/>
    <hyperlink ref="B38" location="'I1 - Universal Data'!A1" display="I1 - Universal Data" xr:uid="{55110A85-731F-4FA3-B0AA-2FB65C28B3E1}"/>
    <hyperlink ref="B39" location="'I2 - Monthly Inflation'!A1" display="I2 - Monthly Inflation" xr:uid="{E143F0F9-EEF5-45FF-86E9-6D5AB43D28AB}"/>
  </hyperlinks>
  <pageMargins left="0.70866141732283472" right="0.70866141732283472" top="0.74803149606299213" bottom="0.74803149606299213" header="0.31496062992125984" footer="0.31496062992125984"/>
  <pageSetup scale="77" orientation="portrait" r:id="rId1"/>
  <headerFooter>
    <oddFooter>&amp;C_x000D_&amp;1#&amp;"Calibri"&amp;10&amp;K000000 OFFICIAL-InternalOnly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J123"/>
  <sheetViews>
    <sheetView zoomScaleNormal="100" workbookViewId="0"/>
  </sheetViews>
  <sheetFormatPr defaultRowHeight="12.6"/>
  <cols>
    <col min="1" max="1" width="9.7265625" customWidth="1"/>
    <col min="2" max="2" width="21.7265625" customWidth="1"/>
    <col min="3" max="3" width="142.08984375" customWidth="1"/>
    <col min="4" max="4" width="18.90625" customWidth="1"/>
    <col min="5" max="5" width="35.453125" customWidth="1"/>
    <col min="6" max="6" width="41.7265625" customWidth="1"/>
  </cols>
  <sheetData>
    <row r="1" spans="1:10" ht="21">
      <c r="A1" s="6" t="s">
        <v>280</v>
      </c>
      <c r="B1" s="6"/>
      <c r="C1" s="6"/>
      <c r="D1" s="6"/>
      <c r="E1" s="6"/>
    </row>
    <row r="2" spans="1:10" ht="21">
      <c r="A2" s="850" t="s">
        <v>4</v>
      </c>
      <c r="B2" s="6"/>
      <c r="C2" s="6"/>
      <c r="D2" s="6"/>
      <c r="E2" s="6"/>
    </row>
    <row r="3" spans="1:10" ht="21">
      <c r="A3" s="848">
        <v>2025</v>
      </c>
      <c r="B3" s="6"/>
      <c r="C3" s="6"/>
      <c r="D3" s="6"/>
      <c r="E3" s="6"/>
    </row>
    <row r="4" spans="1:10" ht="21">
      <c r="A4" s="85"/>
      <c r="B4" s="85"/>
      <c r="C4" s="85"/>
      <c r="D4" s="85"/>
      <c r="E4" s="85"/>
    </row>
    <row r="5" spans="1:10" ht="13.8">
      <c r="A5" s="258" t="s">
        <v>281</v>
      </c>
      <c r="B5" s="259" t="s">
        <v>282</v>
      </c>
      <c r="C5" s="260" t="s">
        <v>283</v>
      </c>
      <c r="D5" s="240" t="s">
        <v>284</v>
      </c>
    </row>
    <row r="6" spans="1:10">
      <c r="A6" s="209" t="s">
        <v>285</v>
      </c>
      <c r="B6" s="257" t="s">
        <v>286</v>
      </c>
      <c r="C6" s="261" t="s">
        <v>287</v>
      </c>
      <c r="D6" s="257" t="s">
        <v>288</v>
      </c>
    </row>
    <row r="7" spans="1:10">
      <c r="A7" s="209" t="s">
        <v>285</v>
      </c>
      <c r="B7" s="257" t="s">
        <v>289</v>
      </c>
      <c r="C7" s="261" t="s">
        <v>290</v>
      </c>
      <c r="D7" s="257" t="s">
        <v>288</v>
      </c>
    </row>
    <row r="8" spans="1:10" ht="25.2">
      <c r="A8" s="209" t="s">
        <v>285</v>
      </c>
      <c r="B8" s="257" t="s">
        <v>291</v>
      </c>
      <c r="C8" s="261" t="s">
        <v>292</v>
      </c>
      <c r="D8" s="257" t="s">
        <v>288</v>
      </c>
    </row>
    <row r="9" spans="1:10" ht="33.9" customHeight="1">
      <c r="A9" s="209" t="s">
        <v>285</v>
      </c>
      <c r="B9" s="257" t="s">
        <v>293</v>
      </c>
      <c r="C9" s="261" t="s">
        <v>294</v>
      </c>
      <c r="D9" s="257" t="s">
        <v>288</v>
      </c>
    </row>
    <row r="10" spans="1:10" ht="25.2">
      <c r="A10" s="209" t="s">
        <v>285</v>
      </c>
      <c r="B10" s="257" t="s">
        <v>295</v>
      </c>
      <c r="C10" s="261" t="s">
        <v>296</v>
      </c>
      <c r="D10" s="257" t="s">
        <v>288</v>
      </c>
    </row>
    <row r="11" spans="1:10" ht="25.2">
      <c r="A11" s="209" t="s">
        <v>285</v>
      </c>
      <c r="B11" s="257" t="s">
        <v>262</v>
      </c>
      <c r="C11" s="261" t="s">
        <v>297</v>
      </c>
      <c r="D11" s="257" t="s">
        <v>298</v>
      </c>
      <c r="J11" s="111"/>
    </row>
    <row r="12" spans="1:10" ht="25.2">
      <c r="A12" s="209" t="s">
        <v>285</v>
      </c>
      <c r="B12" s="257" t="s">
        <v>299</v>
      </c>
      <c r="C12" s="261" t="s">
        <v>300</v>
      </c>
      <c r="D12" s="257" t="s">
        <v>301</v>
      </c>
    </row>
    <row r="13" spans="1:10">
      <c r="A13" s="209" t="s">
        <v>285</v>
      </c>
      <c r="B13" s="257" t="s">
        <v>302</v>
      </c>
      <c r="C13" s="261" t="s">
        <v>303</v>
      </c>
      <c r="D13" s="257" t="s">
        <v>304</v>
      </c>
    </row>
    <row r="14" spans="1:10">
      <c r="A14" s="209" t="s">
        <v>285</v>
      </c>
      <c r="B14" s="257" t="s">
        <v>305</v>
      </c>
      <c r="C14" s="261" t="s">
        <v>306</v>
      </c>
      <c r="D14" s="257" t="s">
        <v>87</v>
      </c>
    </row>
    <row r="15" spans="1:10">
      <c r="A15" s="209" t="s">
        <v>285</v>
      </c>
      <c r="B15" s="257" t="s">
        <v>307</v>
      </c>
      <c r="C15" s="261" t="s">
        <v>308</v>
      </c>
      <c r="D15" s="257" t="s">
        <v>309</v>
      </c>
    </row>
    <row r="16" spans="1:10" ht="74.25" customHeight="1">
      <c r="A16" s="209" t="s">
        <v>285</v>
      </c>
      <c r="B16" s="257" t="s">
        <v>269</v>
      </c>
      <c r="C16" s="261" t="s">
        <v>310</v>
      </c>
      <c r="D16" s="257" t="s">
        <v>92</v>
      </c>
    </row>
    <row r="17" spans="1:4" ht="20.25" customHeight="1">
      <c r="A17" s="209" t="s">
        <v>285</v>
      </c>
      <c r="B17" s="257" t="s">
        <v>307</v>
      </c>
      <c r="C17" s="261" t="s">
        <v>311</v>
      </c>
      <c r="D17" s="257" t="s">
        <v>221</v>
      </c>
    </row>
    <row r="18" spans="1:4" ht="21" customHeight="1">
      <c r="A18" s="209" t="s">
        <v>285</v>
      </c>
      <c r="B18" s="257" t="s">
        <v>307</v>
      </c>
      <c r="C18" s="261" t="s">
        <v>312</v>
      </c>
      <c r="D18" s="257" t="s">
        <v>221</v>
      </c>
    </row>
    <row r="19" spans="1:4" ht="21" customHeight="1">
      <c r="A19" s="209" t="s">
        <v>285</v>
      </c>
      <c r="B19" s="257" t="s">
        <v>313</v>
      </c>
      <c r="C19" s="261" t="s">
        <v>314</v>
      </c>
      <c r="D19" s="257" t="s">
        <v>221</v>
      </c>
    </row>
    <row r="20" spans="1:4" ht="38.4" customHeight="1">
      <c r="A20" s="209" t="s">
        <v>285</v>
      </c>
      <c r="B20" s="257" t="s">
        <v>315</v>
      </c>
      <c r="C20" s="791" t="s">
        <v>316</v>
      </c>
      <c r="D20" s="257" t="s">
        <v>221</v>
      </c>
    </row>
    <row r="21" spans="1:4">
      <c r="A21" s="209" t="s">
        <v>285</v>
      </c>
      <c r="B21" s="257" t="s">
        <v>289</v>
      </c>
      <c r="C21" s="261" t="s">
        <v>317</v>
      </c>
      <c r="D21" s="257" t="s">
        <v>221</v>
      </c>
    </row>
    <row r="22" spans="1:4" ht="25.2">
      <c r="A22" s="812" t="s">
        <v>285</v>
      </c>
      <c r="B22" s="257" t="s">
        <v>318</v>
      </c>
      <c r="C22" s="261" t="s">
        <v>319</v>
      </c>
      <c r="D22" s="262" t="s">
        <v>288</v>
      </c>
    </row>
    <row r="23" spans="1:4" ht="25.2">
      <c r="A23" s="812" t="s">
        <v>285</v>
      </c>
      <c r="B23" s="257" t="s">
        <v>320</v>
      </c>
      <c r="C23" s="261" t="s">
        <v>321</v>
      </c>
      <c r="D23" s="262" t="s">
        <v>288</v>
      </c>
    </row>
    <row r="24" spans="1:4">
      <c r="A24" s="812" t="s">
        <v>285</v>
      </c>
      <c r="B24" s="257" t="s">
        <v>322</v>
      </c>
      <c r="C24" s="261" t="s">
        <v>323</v>
      </c>
      <c r="D24" s="262" t="s">
        <v>288</v>
      </c>
    </row>
    <row r="25" spans="1:4">
      <c r="A25" s="812" t="s">
        <v>285</v>
      </c>
      <c r="B25" s="257" t="s">
        <v>324</v>
      </c>
      <c r="C25" s="261" t="s">
        <v>325</v>
      </c>
      <c r="D25" s="262" t="s">
        <v>288</v>
      </c>
    </row>
    <row r="26" spans="1:4" ht="57.6" customHeight="1">
      <c r="A26" s="812" t="s">
        <v>285</v>
      </c>
      <c r="B26" s="257" t="s">
        <v>326</v>
      </c>
      <c r="C26" s="261" t="s">
        <v>327</v>
      </c>
      <c r="D26" s="208" t="s">
        <v>85</v>
      </c>
    </row>
    <row r="27" spans="1:4" ht="63.6" customHeight="1">
      <c r="A27" s="812" t="s">
        <v>285</v>
      </c>
      <c r="B27" s="257" t="s">
        <v>328</v>
      </c>
      <c r="C27" s="261" t="s">
        <v>329</v>
      </c>
      <c r="D27" s="208" t="s">
        <v>85</v>
      </c>
    </row>
    <row r="28" spans="1:4" ht="24" customHeight="1">
      <c r="A28" s="812" t="s">
        <v>285</v>
      </c>
      <c r="B28" s="257" t="s">
        <v>330</v>
      </c>
      <c r="C28" s="261" t="s">
        <v>331</v>
      </c>
      <c r="D28" s="208" t="s">
        <v>332</v>
      </c>
    </row>
    <row r="29" spans="1:4" ht="37.799999999999997">
      <c r="A29" s="812" t="s">
        <v>285</v>
      </c>
      <c r="B29" s="257" t="s">
        <v>333</v>
      </c>
      <c r="C29" s="261" t="s">
        <v>334</v>
      </c>
      <c r="D29" s="257" t="s">
        <v>335</v>
      </c>
    </row>
    <row r="30" spans="1:4">
      <c r="A30" s="812" t="s">
        <v>285</v>
      </c>
      <c r="B30" s="257" t="s">
        <v>269</v>
      </c>
      <c r="C30" s="261" t="s">
        <v>336</v>
      </c>
      <c r="D30" s="257" t="s">
        <v>29</v>
      </c>
    </row>
    <row r="31" spans="1:4">
      <c r="A31" s="812" t="s">
        <v>285</v>
      </c>
      <c r="B31" s="257" t="s">
        <v>337</v>
      </c>
      <c r="C31" s="261" t="s">
        <v>338</v>
      </c>
      <c r="D31" s="257" t="s">
        <v>339</v>
      </c>
    </row>
    <row r="32" spans="1:4">
      <c r="A32" s="812" t="s">
        <v>285</v>
      </c>
      <c r="B32" s="257" t="s">
        <v>340</v>
      </c>
      <c r="C32" s="261" t="s">
        <v>341</v>
      </c>
      <c r="D32" s="257" t="s">
        <v>288</v>
      </c>
    </row>
    <row r="33" spans="1:4">
      <c r="A33" s="812" t="s">
        <v>285</v>
      </c>
      <c r="B33" s="257" t="s">
        <v>340</v>
      </c>
      <c r="C33" s="261" t="s">
        <v>342</v>
      </c>
      <c r="D33" s="257" t="s">
        <v>288</v>
      </c>
    </row>
    <row r="34" spans="1:4">
      <c r="A34" s="812" t="s">
        <v>285</v>
      </c>
      <c r="B34" s="257" t="s">
        <v>343</v>
      </c>
      <c r="C34" s="261" t="s">
        <v>344</v>
      </c>
      <c r="D34" s="257" t="s">
        <v>288</v>
      </c>
    </row>
    <row r="35" spans="1:4">
      <c r="A35" s="812" t="s">
        <v>285</v>
      </c>
      <c r="B35" s="257" t="s">
        <v>345</v>
      </c>
      <c r="C35" s="261" t="s">
        <v>346</v>
      </c>
      <c r="D35" s="257" t="s">
        <v>288</v>
      </c>
    </row>
    <row r="36" spans="1:4">
      <c r="A36" s="812" t="s">
        <v>285</v>
      </c>
      <c r="B36" s="257" t="s">
        <v>347</v>
      </c>
      <c r="C36" s="261" t="s">
        <v>348</v>
      </c>
      <c r="D36" s="257" t="s">
        <v>349</v>
      </c>
    </row>
    <row r="37" spans="1:4" ht="15" customHeight="1">
      <c r="A37" s="812" t="s">
        <v>285</v>
      </c>
      <c r="B37" s="257" t="s">
        <v>347</v>
      </c>
      <c r="C37" s="261" t="s">
        <v>350</v>
      </c>
      <c r="D37" s="257" t="s">
        <v>349</v>
      </c>
    </row>
    <row r="38" spans="1:4" ht="17.399999999999999" customHeight="1">
      <c r="A38" s="812" t="s">
        <v>285</v>
      </c>
      <c r="B38" s="257" t="s">
        <v>347</v>
      </c>
      <c r="C38" s="261" t="s">
        <v>351</v>
      </c>
      <c r="D38" s="257" t="s">
        <v>221</v>
      </c>
    </row>
    <row r="39" spans="1:4" ht="26.1" customHeight="1">
      <c r="A39" s="812" t="s">
        <v>285</v>
      </c>
      <c r="B39" s="257" t="s">
        <v>347</v>
      </c>
      <c r="C39" s="261" t="s">
        <v>352</v>
      </c>
      <c r="D39" s="257" t="s">
        <v>349</v>
      </c>
    </row>
    <row r="40" spans="1:4">
      <c r="A40" s="812" t="s">
        <v>285</v>
      </c>
      <c r="B40" s="257" t="s">
        <v>343</v>
      </c>
      <c r="C40" s="261" t="s">
        <v>353</v>
      </c>
      <c r="D40" s="257" t="s">
        <v>221</v>
      </c>
    </row>
    <row r="41" spans="1:4">
      <c r="A41" s="812" t="s">
        <v>285</v>
      </c>
      <c r="B41" s="257" t="s">
        <v>354</v>
      </c>
      <c r="C41" s="261" t="s">
        <v>355</v>
      </c>
      <c r="D41" s="257" t="s">
        <v>288</v>
      </c>
    </row>
    <row r="42" spans="1:4">
      <c r="A42" s="812" t="s">
        <v>285</v>
      </c>
      <c r="B42" s="257" t="s">
        <v>356</v>
      </c>
      <c r="C42" s="261" t="s">
        <v>357</v>
      </c>
      <c r="D42" s="257" t="s">
        <v>358</v>
      </c>
    </row>
    <row r="43" spans="1:4">
      <c r="A43" s="812" t="s">
        <v>285</v>
      </c>
      <c r="B43" s="257" t="s">
        <v>359</v>
      </c>
      <c r="C43" s="261" t="s">
        <v>360</v>
      </c>
      <c r="D43" s="257" t="s">
        <v>288</v>
      </c>
    </row>
    <row r="44" spans="1:4">
      <c r="A44" s="812"/>
      <c r="B44" s="833" t="s">
        <v>361</v>
      </c>
      <c r="C44" s="261" t="s">
        <v>362</v>
      </c>
      <c r="D44" s="257" t="s">
        <v>288</v>
      </c>
    </row>
    <row r="45" spans="1:4">
      <c r="A45" s="812"/>
      <c r="B45" s="833" t="s">
        <v>363</v>
      </c>
      <c r="C45" s="261" t="s">
        <v>364</v>
      </c>
      <c r="D45" s="257" t="s">
        <v>288</v>
      </c>
    </row>
    <row r="46" spans="1:4">
      <c r="A46" s="812" t="s">
        <v>285</v>
      </c>
      <c r="B46" s="257" t="s">
        <v>365</v>
      </c>
      <c r="C46" s="261" t="s">
        <v>366</v>
      </c>
      <c r="D46" s="257" t="s">
        <v>288</v>
      </c>
    </row>
    <row r="47" spans="1:4">
      <c r="A47" s="812" t="s">
        <v>285</v>
      </c>
      <c r="B47" s="257" t="s">
        <v>367</v>
      </c>
      <c r="C47" s="261" t="s">
        <v>368</v>
      </c>
      <c r="D47" s="257" t="s">
        <v>288</v>
      </c>
    </row>
    <row r="48" spans="1:4">
      <c r="A48" s="812" t="s">
        <v>285</v>
      </c>
      <c r="B48" s="257" t="s">
        <v>367</v>
      </c>
      <c r="C48" s="261" t="s">
        <v>369</v>
      </c>
      <c r="D48" s="257" t="s">
        <v>288</v>
      </c>
    </row>
    <row r="49" spans="1:4">
      <c r="A49" s="812" t="s">
        <v>285</v>
      </c>
      <c r="B49" s="257" t="s">
        <v>367</v>
      </c>
      <c r="C49" s="261" t="s">
        <v>370</v>
      </c>
      <c r="D49" s="257" t="s">
        <v>371</v>
      </c>
    </row>
    <row r="50" spans="1:4">
      <c r="A50" s="812" t="s">
        <v>285</v>
      </c>
      <c r="B50" s="257" t="s">
        <v>367</v>
      </c>
      <c r="C50" s="261" t="s">
        <v>372</v>
      </c>
      <c r="D50" s="257" t="s">
        <v>373</v>
      </c>
    </row>
    <row r="51" spans="1:4">
      <c r="A51" s="812" t="s">
        <v>285</v>
      </c>
      <c r="B51" s="257" t="s">
        <v>374</v>
      </c>
      <c r="C51" s="261" t="s">
        <v>375</v>
      </c>
      <c r="D51" s="257" t="s">
        <v>376</v>
      </c>
    </row>
    <row r="52" spans="1:4">
      <c r="A52" s="812" t="s">
        <v>285</v>
      </c>
      <c r="B52" s="257" t="s">
        <v>307</v>
      </c>
      <c r="C52" s="261" t="s">
        <v>377</v>
      </c>
      <c r="D52" s="257" t="s">
        <v>378</v>
      </c>
    </row>
    <row r="53" spans="1:4">
      <c r="A53" s="812" t="s">
        <v>285</v>
      </c>
      <c r="B53" s="257" t="s">
        <v>379</v>
      </c>
      <c r="C53" s="261" t="s">
        <v>380</v>
      </c>
      <c r="D53" s="257" t="s">
        <v>378</v>
      </c>
    </row>
    <row r="54" spans="1:4">
      <c r="A54" s="812" t="s">
        <v>285</v>
      </c>
      <c r="B54" s="257" t="s">
        <v>381</v>
      </c>
      <c r="C54" s="261" t="s">
        <v>382</v>
      </c>
      <c r="D54" s="208" t="s">
        <v>288</v>
      </c>
    </row>
    <row r="55" spans="1:4" ht="50.4">
      <c r="A55" s="812" t="s">
        <v>383</v>
      </c>
      <c r="B55" s="257" t="s">
        <v>384</v>
      </c>
      <c r="C55" s="261" t="s">
        <v>385</v>
      </c>
      <c r="D55" s="262" t="s">
        <v>288</v>
      </c>
    </row>
    <row r="56" spans="1:4" ht="50.4">
      <c r="A56" s="812" t="s">
        <v>383</v>
      </c>
      <c r="B56" s="257" t="s">
        <v>386</v>
      </c>
      <c r="C56" s="261" t="s">
        <v>387</v>
      </c>
      <c r="D56" s="262" t="s">
        <v>288</v>
      </c>
    </row>
    <row r="57" spans="1:4">
      <c r="A57" s="812" t="s">
        <v>383</v>
      </c>
      <c r="B57" s="257" t="s">
        <v>388</v>
      </c>
      <c r="C57" s="261" t="s">
        <v>389</v>
      </c>
      <c r="D57" s="262" t="s">
        <v>288</v>
      </c>
    </row>
    <row r="58" spans="1:4">
      <c r="A58" s="812" t="s">
        <v>383</v>
      </c>
      <c r="B58" s="257" t="s">
        <v>374</v>
      </c>
      <c r="C58" s="261" t="s">
        <v>390</v>
      </c>
      <c r="D58" s="262" t="s">
        <v>288</v>
      </c>
    </row>
    <row r="59" spans="1:4">
      <c r="A59" s="812" t="s">
        <v>383</v>
      </c>
      <c r="B59" s="257" t="s">
        <v>391</v>
      </c>
      <c r="C59" s="261" t="s">
        <v>392</v>
      </c>
      <c r="D59" s="262" t="s">
        <v>393</v>
      </c>
    </row>
    <row r="60" spans="1:4">
      <c r="A60" s="812" t="s">
        <v>383</v>
      </c>
      <c r="B60" s="257" t="s">
        <v>343</v>
      </c>
      <c r="C60" s="261" t="s">
        <v>394</v>
      </c>
      <c r="D60" s="262" t="s">
        <v>393</v>
      </c>
    </row>
    <row r="61" spans="1:4">
      <c r="A61" s="812" t="s">
        <v>383</v>
      </c>
      <c r="B61" s="257" t="s">
        <v>395</v>
      </c>
      <c r="C61" s="261" t="s">
        <v>396</v>
      </c>
      <c r="D61" s="262" t="s">
        <v>397</v>
      </c>
    </row>
    <row r="62" spans="1:4">
      <c r="A62" s="812" t="s">
        <v>383</v>
      </c>
      <c r="B62" s="257" t="s">
        <v>384</v>
      </c>
      <c r="C62" s="261" t="s">
        <v>398</v>
      </c>
      <c r="D62" s="262" t="s">
        <v>221</v>
      </c>
    </row>
    <row r="63" spans="1:4">
      <c r="A63" s="812" t="s">
        <v>383</v>
      </c>
      <c r="B63" s="257" t="s">
        <v>399</v>
      </c>
      <c r="C63" s="261" t="s">
        <v>400</v>
      </c>
      <c r="D63" s="262" t="s">
        <v>288</v>
      </c>
    </row>
    <row r="64" spans="1:4">
      <c r="A64" s="812" t="s">
        <v>383</v>
      </c>
      <c r="B64" s="257" t="s">
        <v>278</v>
      </c>
      <c r="C64" s="261" t="s">
        <v>401</v>
      </c>
      <c r="D64" s="262" t="s">
        <v>288</v>
      </c>
    </row>
    <row r="65" spans="1:4">
      <c r="A65" s="812" t="s">
        <v>383</v>
      </c>
      <c r="B65" s="257" t="s">
        <v>278</v>
      </c>
      <c r="C65" s="261" t="s">
        <v>402</v>
      </c>
      <c r="D65" s="262" t="s">
        <v>288</v>
      </c>
    </row>
    <row r="66" spans="1:4">
      <c r="A66" s="812" t="s">
        <v>383</v>
      </c>
      <c r="B66" s="257" t="s">
        <v>279</v>
      </c>
      <c r="C66" s="261" t="s">
        <v>403</v>
      </c>
      <c r="D66" s="262" t="s">
        <v>288</v>
      </c>
    </row>
    <row r="67" spans="1:4">
      <c r="A67" s="812" t="s">
        <v>383</v>
      </c>
      <c r="B67" s="257" t="s">
        <v>340</v>
      </c>
      <c r="C67" s="261" t="s">
        <v>404</v>
      </c>
      <c r="D67" s="262" t="s">
        <v>288</v>
      </c>
    </row>
    <row r="68" spans="1:4">
      <c r="A68" s="812" t="s">
        <v>405</v>
      </c>
      <c r="B68" s="257" t="s">
        <v>406</v>
      </c>
      <c r="C68" s="261" t="s">
        <v>407</v>
      </c>
      <c r="D68" s="262" t="s">
        <v>288</v>
      </c>
    </row>
    <row r="69" spans="1:4">
      <c r="A69" s="812" t="s">
        <v>405</v>
      </c>
      <c r="B69" s="257" t="s">
        <v>408</v>
      </c>
      <c r="C69" s="261" t="s">
        <v>409</v>
      </c>
      <c r="D69" s="262" t="s">
        <v>288</v>
      </c>
    </row>
    <row r="70" spans="1:4">
      <c r="A70" s="812" t="s">
        <v>405</v>
      </c>
      <c r="B70" s="825" t="s">
        <v>408</v>
      </c>
      <c r="C70" s="261" t="s">
        <v>410</v>
      </c>
      <c r="D70" s="262" t="s">
        <v>288</v>
      </c>
    </row>
    <row r="71" spans="1:4">
      <c r="A71" s="812" t="s">
        <v>405</v>
      </c>
      <c r="B71" s="825" t="s">
        <v>408</v>
      </c>
      <c r="C71" s="261" t="s">
        <v>411</v>
      </c>
      <c r="D71" s="262" t="s">
        <v>288</v>
      </c>
    </row>
    <row r="72" spans="1:4">
      <c r="A72" s="812" t="s">
        <v>405</v>
      </c>
      <c r="B72" s="825" t="s">
        <v>408</v>
      </c>
      <c r="C72" s="261" t="s">
        <v>412</v>
      </c>
      <c r="D72" s="262" t="s">
        <v>288</v>
      </c>
    </row>
    <row r="73" spans="1:4" ht="25.2">
      <c r="A73" s="812" t="s">
        <v>405</v>
      </c>
      <c r="B73" s="825" t="s">
        <v>413</v>
      </c>
      <c r="C73" s="261" t="s">
        <v>414</v>
      </c>
      <c r="D73" s="262" t="s">
        <v>288</v>
      </c>
    </row>
    <row r="74" spans="1:4" ht="25.2">
      <c r="A74" s="812" t="s">
        <v>415</v>
      </c>
      <c r="B74" s="825" t="s">
        <v>416</v>
      </c>
      <c r="C74" s="261" t="s">
        <v>417</v>
      </c>
      <c r="D74" s="262" t="s">
        <v>418</v>
      </c>
    </row>
    <row r="75" spans="1:4" ht="25.2">
      <c r="A75" s="812" t="s">
        <v>415</v>
      </c>
      <c r="B75" s="825" t="s">
        <v>419</v>
      </c>
      <c r="C75" s="261" t="s">
        <v>420</v>
      </c>
      <c r="D75" s="262" t="s">
        <v>418</v>
      </c>
    </row>
    <row r="76" spans="1:4">
      <c r="A76" s="812" t="s">
        <v>415</v>
      </c>
      <c r="B76" s="825" t="s">
        <v>421</v>
      </c>
      <c r="C76" s="261" t="s">
        <v>422</v>
      </c>
      <c r="D76" s="262" t="s">
        <v>423</v>
      </c>
    </row>
    <row r="77" spans="1:4">
      <c r="A77" s="812" t="s">
        <v>415</v>
      </c>
      <c r="B77" s="834" t="s">
        <v>424</v>
      </c>
      <c r="C77" s="792" t="s">
        <v>425</v>
      </c>
      <c r="D77" s="788" t="s">
        <v>423</v>
      </c>
    </row>
    <row r="78" spans="1:4" ht="37.799999999999997">
      <c r="A78" s="812" t="s">
        <v>415</v>
      </c>
      <c r="B78" s="257" t="s">
        <v>426</v>
      </c>
      <c r="C78" s="261" t="s">
        <v>427</v>
      </c>
      <c r="D78" s="208" t="s">
        <v>288</v>
      </c>
    </row>
    <row r="79" spans="1:4">
      <c r="A79" s="812" t="s">
        <v>415</v>
      </c>
      <c r="B79" s="257" t="s">
        <v>428</v>
      </c>
      <c r="C79" s="261" t="s">
        <v>429</v>
      </c>
      <c r="D79" s="208" t="s">
        <v>288</v>
      </c>
    </row>
    <row r="80" spans="1:4">
      <c r="A80" s="812" t="s">
        <v>415</v>
      </c>
      <c r="B80" s="257" t="s">
        <v>333</v>
      </c>
      <c r="C80" s="261" t="s">
        <v>430</v>
      </c>
      <c r="D80" s="208" t="s">
        <v>288</v>
      </c>
    </row>
    <row r="81" spans="1:4">
      <c r="A81" s="812" t="s">
        <v>415</v>
      </c>
      <c r="B81" s="257" t="s">
        <v>333</v>
      </c>
      <c r="C81" s="261" t="s">
        <v>431</v>
      </c>
      <c r="D81" s="208" t="s">
        <v>288</v>
      </c>
    </row>
    <row r="82" spans="1:4">
      <c r="A82" s="812" t="s">
        <v>415</v>
      </c>
      <c r="B82" s="257" t="s">
        <v>432</v>
      </c>
      <c r="C82" s="261" t="s">
        <v>433</v>
      </c>
      <c r="D82" s="208" t="s">
        <v>288</v>
      </c>
    </row>
    <row r="83" spans="1:4">
      <c r="A83" s="812" t="s">
        <v>415</v>
      </c>
      <c r="B83" s="257" t="s">
        <v>434</v>
      </c>
      <c r="C83" s="261" t="s">
        <v>435</v>
      </c>
      <c r="D83" s="208" t="s">
        <v>288</v>
      </c>
    </row>
    <row r="84" spans="1:4">
      <c r="A84" s="815" t="s">
        <v>415</v>
      </c>
      <c r="B84" s="835" t="s">
        <v>436</v>
      </c>
      <c r="C84" s="792" t="s">
        <v>437</v>
      </c>
      <c r="D84" s="208" t="s">
        <v>288</v>
      </c>
    </row>
    <row r="85" spans="1:4">
      <c r="A85" s="812" t="s">
        <v>415</v>
      </c>
      <c r="B85" s="257" t="s">
        <v>279</v>
      </c>
      <c r="C85" s="793" t="s">
        <v>438</v>
      </c>
      <c r="D85" s="208" t="s">
        <v>288</v>
      </c>
    </row>
    <row r="86" spans="1:4">
      <c r="A86" s="812" t="s">
        <v>439</v>
      </c>
      <c r="B86" s="835" t="s">
        <v>307</v>
      </c>
      <c r="C86" s="794" t="s">
        <v>440</v>
      </c>
      <c r="D86" s="208" t="s">
        <v>288</v>
      </c>
    </row>
    <row r="87" spans="1:4">
      <c r="A87" s="812" t="s">
        <v>439</v>
      </c>
      <c r="B87" s="836" t="s">
        <v>441</v>
      </c>
      <c r="C87" s="795" t="s">
        <v>442</v>
      </c>
      <c r="D87" s="109" t="s">
        <v>443</v>
      </c>
    </row>
    <row r="88" spans="1:4">
      <c r="A88" s="812" t="s">
        <v>439</v>
      </c>
      <c r="B88" s="257" t="s">
        <v>444</v>
      </c>
      <c r="C88" s="796" t="s">
        <v>445</v>
      </c>
      <c r="D88" s="797" t="s">
        <v>288</v>
      </c>
    </row>
    <row r="89" spans="1:4">
      <c r="A89" s="812" t="s">
        <v>439</v>
      </c>
      <c r="B89" s="257" t="s">
        <v>446</v>
      </c>
      <c r="C89" s="793" t="s">
        <v>447</v>
      </c>
      <c r="D89" s="208" t="s">
        <v>448</v>
      </c>
    </row>
    <row r="90" spans="1:4" ht="37.799999999999997">
      <c r="A90" s="812" t="s">
        <v>439</v>
      </c>
      <c r="B90" s="257" t="s">
        <v>449</v>
      </c>
      <c r="C90" s="798" t="s">
        <v>450</v>
      </c>
      <c r="D90" s="183" t="s">
        <v>448</v>
      </c>
    </row>
    <row r="91" spans="1:4" ht="25.2">
      <c r="A91" s="812" t="s">
        <v>439</v>
      </c>
      <c r="B91" s="831" t="s">
        <v>451</v>
      </c>
      <c r="C91" s="813" t="s">
        <v>452</v>
      </c>
      <c r="D91" s="809" t="s">
        <v>453</v>
      </c>
    </row>
    <row r="92" spans="1:4">
      <c r="A92" s="812" t="s">
        <v>439</v>
      </c>
      <c r="B92" s="831" t="s">
        <v>454</v>
      </c>
      <c r="C92" s="109" t="s">
        <v>455</v>
      </c>
      <c r="D92" s="109" t="s">
        <v>456</v>
      </c>
    </row>
    <row r="93" spans="1:4">
      <c r="A93" s="812" t="s">
        <v>439</v>
      </c>
      <c r="B93" s="831" t="s">
        <v>457</v>
      </c>
      <c r="C93" s="808" t="s">
        <v>458</v>
      </c>
      <c r="D93" s="109" t="s">
        <v>456</v>
      </c>
    </row>
    <row r="94" spans="1:4">
      <c r="A94" s="812" t="s">
        <v>439</v>
      </c>
      <c r="B94" s="831" t="s">
        <v>459</v>
      </c>
      <c r="C94" s="808" t="s">
        <v>460</v>
      </c>
      <c r="D94" s="109" t="s">
        <v>461</v>
      </c>
    </row>
    <row r="95" spans="1:4">
      <c r="A95" s="812" t="s">
        <v>439</v>
      </c>
      <c r="B95" s="831" t="s">
        <v>462</v>
      </c>
      <c r="C95" s="808" t="s">
        <v>463</v>
      </c>
      <c r="D95" s="109" t="s">
        <v>461</v>
      </c>
    </row>
    <row r="96" spans="1:4">
      <c r="A96" s="812" t="s">
        <v>439</v>
      </c>
      <c r="B96" s="831" t="s">
        <v>324</v>
      </c>
      <c r="C96" s="808" t="s">
        <v>464</v>
      </c>
      <c r="D96" s="109" t="s">
        <v>465</v>
      </c>
    </row>
    <row r="97" spans="1:4" ht="126" customHeight="1">
      <c r="A97" s="812" t="s">
        <v>439</v>
      </c>
      <c r="B97" s="831" t="s">
        <v>261</v>
      </c>
      <c r="C97" s="808" t="s">
        <v>466</v>
      </c>
      <c r="D97" s="810" t="s">
        <v>467</v>
      </c>
    </row>
    <row r="98" spans="1:4" ht="46.5" customHeight="1">
      <c r="A98" s="812" t="s">
        <v>439</v>
      </c>
      <c r="B98" s="831" t="s">
        <v>468</v>
      </c>
      <c r="C98" s="811" t="s">
        <v>469</v>
      </c>
      <c r="D98" s="810" t="s">
        <v>465</v>
      </c>
    </row>
    <row r="99" spans="1:4">
      <c r="A99" s="812" t="s">
        <v>439</v>
      </c>
      <c r="B99" s="831" t="s">
        <v>340</v>
      </c>
      <c r="C99" s="811" t="s">
        <v>470</v>
      </c>
      <c r="D99" s="810" t="s">
        <v>471</v>
      </c>
    </row>
    <row r="100" spans="1:4">
      <c r="A100" s="812" t="s">
        <v>439</v>
      </c>
      <c r="B100" s="831" t="s">
        <v>472</v>
      </c>
      <c r="C100" s="811" t="s">
        <v>473</v>
      </c>
      <c r="D100" s="810" t="s">
        <v>288</v>
      </c>
    </row>
    <row r="101" spans="1:4">
      <c r="A101" s="812" t="s">
        <v>439</v>
      </c>
      <c r="B101" s="831" t="s">
        <v>324</v>
      </c>
      <c r="C101" s="811" t="s">
        <v>474</v>
      </c>
      <c r="D101" s="810" t="s">
        <v>288</v>
      </c>
    </row>
    <row r="102" spans="1:4">
      <c r="A102" s="812" t="s">
        <v>439</v>
      </c>
      <c r="B102" s="831" t="s">
        <v>324</v>
      </c>
      <c r="C102" s="811" t="s">
        <v>475</v>
      </c>
      <c r="D102" s="810" t="s">
        <v>476</v>
      </c>
    </row>
    <row r="103" spans="1:4">
      <c r="A103" s="812" t="s">
        <v>439</v>
      </c>
      <c r="B103" s="831" t="s">
        <v>278</v>
      </c>
      <c r="C103" s="811" t="s">
        <v>477</v>
      </c>
      <c r="D103" s="810" t="s">
        <v>288</v>
      </c>
    </row>
    <row r="104" spans="1:4" ht="25.2">
      <c r="A104" s="812" t="s">
        <v>439</v>
      </c>
      <c r="B104" s="831" t="s">
        <v>478</v>
      </c>
      <c r="C104" s="811" t="s">
        <v>479</v>
      </c>
      <c r="D104" s="810" t="s">
        <v>288</v>
      </c>
    </row>
    <row r="105" spans="1:4" ht="25.2">
      <c r="A105" s="812" t="s">
        <v>439</v>
      </c>
      <c r="B105" s="831" t="s">
        <v>266</v>
      </c>
      <c r="C105" s="811" t="s">
        <v>480</v>
      </c>
      <c r="D105" s="810" t="s">
        <v>288</v>
      </c>
    </row>
    <row r="106" spans="1:4">
      <c r="A106" s="812" t="s">
        <v>439</v>
      </c>
      <c r="B106" s="831" t="s">
        <v>481</v>
      </c>
      <c r="C106" s="821" t="s">
        <v>482</v>
      </c>
      <c r="D106" s="810" t="s">
        <v>204</v>
      </c>
    </row>
    <row r="107" spans="1:4" ht="14.4">
      <c r="A107" s="812" t="s">
        <v>483</v>
      </c>
      <c r="B107" s="832" t="s">
        <v>484</v>
      </c>
      <c r="C107" s="823" t="s">
        <v>485</v>
      </c>
      <c r="D107" s="822" t="s">
        <v>486</v>
      </c>
    </row>
    <row r="108" spans="1:4" ht="25.2">
      <c r="A108" s="812" t="s">
        <v>483</v>
      </c>
      <c r="B108" s="832" t="s">
        <v>487</v>
      </c>
      <c r="C108" s="824" t="s">
        <v>488</v>
      </c>
      <c r="D108" s="822" t="s">
        <v>456</v>
      </c>
    </row>
    <row r="109" spans="1:4" ht="25.2">
      <c r="A109" s="812" t="s">
        <v>483</v>
      </c>
      <c r="B109" s="832" t="s">
        <v>489</v>
      </c>
      <c r="C109" s="824" t="s">
        <v>490</v>
      </c>
      <c r="D109" s="822" t="s">
        <v>288</v>
      </c>
    </row>
    <row r="110" spans="1:4" ht="14.4">
      <c r="A110" s="812" t="s">
        <v>483</v>
      </c>
      <c r="B110" s="832" t="s">
        <v>491</v>
      </c>
      <c r="C110" s="824" t="s">
        <v>492</v>
      </c>
      <c r="D110" s="822" t="s">
        <v>288</v>
      </c>
    </row>
    <row r="111" spans="1:4">
      <c r="A111" s="812" t="s">
        <v>483</v>
      </c>
      <c r="B111" s="257" t="s">
        <v>278</v>
      </c>
      <c r="C111" s="261" t="s">
        <v>493</v>
      </c>
      <c r="D111" s="822" t="s">
        <v>288</v>
      </c>
    </row>
    <row r="112" spans="1:4">
      <c r="A112" s="812" t="s">
        <v>483</v>
      </c>
      <c r="B112" s="835" t="s">
        <v>279</v>
      </c>
      <c r="C112" s="792" t="s">
        <v>494</v>
      </c>
      <c r="D112" s="839" t="s">
        <v>288</v>
      </c>
    </row>
    <row r="113" spans="1:4">
      <c r="A113" s="812" t="s">
        <v>495</v>
      </c>
      <c r="B113" s="257" t="s">
        <v>496</v>
      </c>
      <c r="C113" s="208" t="s">
        <v>497</v>
      </c>
      <c r="D113" s="840" t="s">
        <v>498</v>
      </c>
    </row>
    <row r="114" spans="1:4" ht="25.5" customHeight="1">
      <c r="A114" s="812" t="s">
        <v>495</v>
      </c>
      <c r="B114" s="837" t="s">
        <v>499</v>
      </c>
      <c r="C114" s="183" t="s">
        <v>500</v>
      </c>
      <c r="D114" s="840" t="s">
        <v>288</v>
      </c>
    </row>
    <row r="115" spans="1:4" ht="25.2">
      <c r="A115" s="812" t="s">
        <v>495</v>
      </c>
      <c r="B115" s="837" t="s">
        <v>501</v>
      </c>
      <c r="C115" s="183" t="s">
        <v>502</v>
      </c>
      <c r="D115" s="840" t="s">
        <v>288</v>
      </c>
    </row>
    <row r="116" spans="1:4" ht="25.2">
      <c r="A116" s="812" t="s">
        <v>495</v>
      </c>
      <c r="B116" s="837" t="s">
        <v>503</v>
      </c>
      <c r="C116" s="183" t="s">
        <v>502</v>
      </c>
      <c r="D116" s="840" t="s">
        <v>288</v>
      </c>
    </row>
    <row r="117" spans="1:4" ht="25.2">
      <c r="A117" s="812" t="s">
        <v>495</v>
      </c>
      <c r="B117" s="837" t="s">
        <v>504</v>
      </c>
      <c r="C117" s="183" t="s">
        <v>502</v>
      </c>
      <c r="D117" s="840" t="s">
        <v>288</v>
      </c>
    </row>
    <row r="118" spans="1:4">
      <c r="A118" s="812" t="s">
        <v>495</v>
      </c>
      <c r="B118" s="837" t="s">
        <v>277</v>
      </c>
      <c r="C118" s="183" t="s">
        <v>505</v>
      </c>
      <c r="D118" s="840" t="s">
        <v>288</v>
      </c>
    </row>
    <row r="119" spans="1:4" ht="25.2">
      <c r="A119" s="812" t="s">
        <v>495</v>
      </c>
      <c r="B119" s="832" t="s">
        <v>489</v>
      </c>
      <c r="C119" s="824" t="s">
        <v>506</v>
      </c>
      <c r="D119" s="822" t="s">
        <v>288</v>
      </c>
    </row>
    <row r="120" spans="1:4">
      <c r="A120" s="812" t="s">
        <v>495</v>
      </c>
      <c r="B120" s="257" t="s">
        <v>278</v>
      </c>
      <c r="C120" s="261" t="s">
        <v>507</v>
      </c>
      <c r="D120" s="822" t="s">
        <v>288</v>
      </c>
    </row>
    <row r="121" spans="1:4">
      <c r="A121" s="812" t="s">
        <v>495</v>
      </c>
      <c r="B121" s="257" t="s">
        <v>279</v>
      </c>
      <c r="C121" s="261" t="s">
        <v>508</v>
      </c>
      <c r="D121" s="841" t="s">
        <v>288</v>
      </c>
    </row>
    <row r="122" spans="1:4">
      <c r="A122" s="812" t="s">
        <v>509</v>
      </c>
      <c r="B122" s="257" t="s">
        <v>510</v>
      </c>
      <c r="C122" s="208" t="s">
        <v>511</v>
      </c>
      <c r="D122" s="840" t="s">
        <v>512</v>
      </c>
    </row>
    <row r="123" spans="1:4">
      <c r="A123" s="812" t="s">
        <v>509</v>
      </c>
      <c r="B123" s="257" t="s">
        <v>278</v>
      </c>
      <c r="C123" s="208" t="s">
        <v>513</v>
      </c>
      <c r="D123" s="840" t="s">
        <v>288</v>
      </c>
    </row>
  </sheetData>
  <phoneticPr fontId="250" type="noConversion"/>
  <pageMargins left="0.70866141732283472" right="0.70866141732283472" top="0.74803149606299213" bottom="0.74803149606299213" header="0.31496062992125984" footer="0.31496062992125984"/>
  <pageSetup paperSize="8" scale="50" orientation="landscape" r:id="rId1"/>
  <headerFooter>
    <oddFooter>&amp;C_x000D_&amp;1#&amp;"Calibri"&amp;10&amp;K000000 OFFICIAL-InternalOnly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C000"/>
    <pageSetUpPr fitToPage="1"/>
  </sheetPr>
  <dimension ref="A1:V107"/>
  <sheetViews>
    <sheetView zoomScaleNormal="100" workbookViewId="0"/>
  </sheetViews>
  <sheetFormatPr defaultColWidth="9" defaultRowHeight="12.6"/>
  <cols>
    <col min="1" max="1" width="8.36328125" customWidth="1"/>
    <col min="2" max="2" width="40.26953125" style="34" customWidth="1"/>
    <col min="3" max="3" width="9.90625" customWidth="1"/>
    <col min="4" max="4" width="10.6328125" bestFit="1" customWidth="1"/>
    <col min="5" max="5" width="10.90625" bestFit="1" customWidth="1"/>
    <col min="6" max="8" width="9.08984375" customWidth="1"/>
    <col min="9" max="9" width="2.6328125" customWidth="1"/>
    <col min="10" max="11" width="13.7265625" customWidth="1"/>
    <col min="12" max="12" width="5.08984375" customWidth="1"/>
    <col min="13" max="13" width="5.26953125" customWidth="1"/>
    <col min="14" max="15" width="9" style="867"/>
    <col min="16" max="16" width="10.453125" style="867" bestFit="1" customWidth="1"/>
    <col min="17" max="18" width="9" style="867"/>
    <col min="19" max="19" width="7.6328125" style="867" customWidth="1"/>
    <col min="20" max="20" width="9.08984375" style="868" customWidth="1"/>
  </cols>
  <sheetData>
    <row r="1" spans="1:20" ht="21">
      <c r="A1" s="849" t="s">
        <v>514</v>
      </c>
      <c r="B1" s="309"/>
      <c r="C1" s="310"/>
      <c r="D1" s="310"/>
      <c r="E1" s="310"/>
      <c r="F1" s="310"/>
      <c r="G1" s="311"/>
      <c r="H1" s="311"/>
      <c r="I1" s="312"/>
      <c r="J1" s="312"/>
      <c r="K1" s="312"/>
      <c r="L1" s="313" t="s">
        <v>246</v>
      </c>
      <c r="N1"/>
      <c r="O1"/>
      <c r="P1"/>
      <c r="Q1"/>
      <c r="R1"/>
      <c r="S1"/>
      <c r="T1"/>
    </row>
    <row r="2" spans="1:20" ht="21">
      <c r="A2" s="850" t="s">
        <v>4</v>
      </c>
      <c r="B2" s="314"/>
      <c r="C2" s="93"/>
      <c r="D2" s="93"/>
      <c r="E2" s="93"/>
      <c r="F2" s="93"/>
      <c r="G2" s="6"/>
      <c r="H2" s="6"/>
      <c r="I2" s="315"/>
      <c r="J2" s="315"/>
      <c r="K2" s="315"/>
      <c r="L2" s="316"/>
      <c r="N2"/>
      <c r="O2"/>
      <c r="P2"/>
      <c r="Q2"/>
      <c r="R2"/>
      <c r="S2"/>
      <c r="T2"/>
    </row>
    <row r="3" spans="1:20" ht="21">
      <c r="A3" s="848">
        <v>2025</v>
      </c>
      <c r="B3" s="6" t="s">
        <v>991</v>
      </c>
      <c r="C3" s="6"/>
      <c r="D3" s="6"/>
      <c r="E3" s="6"/>
      <c r="F3" s="6"/>
      <c r="G3" s="6"/>
      <c r="H3" s="317"/>
      <c r="I3" s="318"/>
      <c r="J3" s="318"/>
      <c r="K3" s="318"/>
      <c r="L3" s="319"/>
      <c r="N3"/>
      <c r="O3"/>
      <c r="P3"/>
      <c r="Q3"/>
      <c r="R3"/>
      <c r="S3"/>
      <c r="T3"/>
    </row>
    <row r="4" spans="1:20" ht="12.75" customHeight="1">
      <c r="N4"/>
      <c r="O4"/>
      <c r="P4"/>
      <c r="Q4"/>
      <c r="R4"/>
      <c r="S4"/>
      <c r="T4"/>
    </row>
    <row r="5" spans="1:20">
      <c r="D5" s="320" t="s">
        <v>1022</v>
      </c>
      <c r="E5" s="320" t="s">
        <v>1022</v>
      </c>
      <c r="F5" s="320" t="s">
        <v>1022</v>
      </c>
      <c r="G5" s="320" t="s">
        <v>1022</v>
      </c>
      <c r="H5" s="320" t="s">
        <v>1021</v>
      </c>
      <c r="I5" s="321"/>
      <c r="J5" s="321"/>
      <c r="N5"/>
      <c r="O5"/>
      <c r="P5"/>
      <c r="Q5"/>
      <c r="R5"/>
      <c r="S5"/>
      <c r="T5"/>
    </row>
    <row r="6" spans="1:20" ht="31.5" customHeight="1">
      <c r="C6" s="322"/>
      <c r="D6" s="323">
        <v>2022</v>
      </c>
      <c r="E6" s="323">
        <v>2023</v>
      </c>
      <c r="F6" s="323">
        <v>2024</v>
      </c>
      <c r="G6" s="323">
        <v>2025</v>
      </c>
      <c r="H6" s="323">
        <v>2026</v>
      </c>
      <c r="I6" s="10"/>
      <c r="J6" s="324" t="s">
        <v>1023</v>
      </c>
      <c r="K6" s="325" t="s">
        <v>515</v>
      </c>
      <c r="N6"/>
      <c r="O6"/>
      <c r="P6"/>
      <c r="Q6"/>
      <c r="R6"/>
      <c r="S6"/>
      <c r="T6"/>
    </row>
    <row r="7" spans="1:20">
      <c r="C7" s="322"/>
      <c r="D7" s="326" t="s">
        <v>1024</v>
      </c>
      <c r="E7" s="326" t="s">
        <v>1025</v>
      </c>
      <c r="F7" s="326" t="s">
        <v>1026</v>
      </c>
      <c r="G7" s="326" t="s">
        <v>1027</v>
      </c>
      <c r="H7" s="326" t="s">
        <v>1028</v>
      </c>
      <c r="I7" s="322"/>
      <c r="J7" s="322"/>
      <c r="K7" s="322"/>
      <c r="L7" s="322"/>
      <c r="N7"/>
      <c r="O7"/>
      <c r="P7"/>
      <c r="Q7"/>
      <c r="R7"/>
      <c r="S7"/>
      <c r="T7"/>
    </row>
    <row r="8" spans="1:20">
      <c r="C8" s="34"/>
      <c r="D8" s="34"/>
      <c r="E8" s="34"/>
      <c r="F8" s="34"/>
      <c r="G8" s="34"/>
      <c r="H8" s="34"/>
      <c r="I8" s="34"/>
      <c r="J8" s="34"/>
      <c r="K8" s="34"/>
      <c r="L8" s="34"/>
      <c r="N8"/>
      <c r="O8"/>
      <c r="P8"/>
      <c r="Q8"/>
      <c r="R8"/>
      <c r="S8"/>
      <c r="T8"/>
    </row>
    <row r="9" spans="1:20">
      <c r="B9" s="327" t="s">
        <v>516</v>
      </c>
      <c r="C9" s="38"/>
      <c r="D9" s="38"/>
      <c r="E9" s="38"/>
      <c r="F9" s="38"/>
      <c r="G9" s="38"/>
      <c r="H9" s="38"/>
      <c r="I9" s="328"/>
      <c r="J9" s="38"/>
      <c r="K9" s="38"/>
      <c r="L9" s="38"/>
      <c r="N9"/>
      <c r="O9"/>
      <c r="P9"/>
      <c r="Q9"/>
      <c r="R9"/>
      <c r="S9"/>
      <c r="T9"/>
    </row>
    <row r="10" spans="1:20">
      <c r="B10" s="329"/>
      <c r="I10" s="10"/>
      <c r="N10"/>
      <c r="O10"/>
      <c r="P10"/>
      <c r="Q10"/>
      <c r="R10"/>
      <c r="S10"/>
      <c r="T10"/>
    </row>
    <row r="11" spans="1:20">
      <c r="B11" s="159" t="s">
        <v>517</v>
      </c>
      <c r="C11" s="158" t="s">
        <v>518</v>
      </c>
      <c r="D11" s="60">
        <v>4.5181881000000007E-2</v>
      </c>
      <c r="E11" s="60">
        <v>4.5568105000000005E-2</v>
      </c>
      <c r="F11" s="60">
        <v>5.2833944000000008E-2</v>
      </c>
      <c r="G11" s="60">
        <v>5.5875458000000003E-2</v>
      </c>
      <c r="H11" s="60">
        <v>5.4475395999999995E-2</v>
      </c>
      <c r="I11" s="330"/>
      <c r="J11" s="61">
        <v>4.9893317535881526E-2</v>
      </c>
      <c r="K11" s="61">
        <v>5.0832695916508852E-2</v>
      </c>
      <c r="N11"/>
      <c r="O11"/>
      <c r="P11"/>
      <c r="Q11"/>
      <c r="R11"/>
      <c r="S11"/>
      <c r="T11"/>
    </row>
    <row r="12" spans="1:20">
      <c r="B12" s="159" t="s">
        <v>541</v>
      </c>
      <c r="C12" s="158" t="s">
        <v>518</v>
      </c>
      <c r="D12" s="60">
        <v>9.5885562023817952E-3</v>
      </c>
      <c r="E12" s="60">
        <v>2.3688310487313488E-4</v>
      </c>
      <c r="F12" s="60">
        <v>-1.6127982165718081E-2</v>
      </c>
      <c r="G12" s="60">
        <v>-3.9325288794672182E-2</v>
      </c>
      <c r="H12" s="60">
        <v>-3.9789021323804519E-2</v>
      </c>
      <c r="I12" s="330"/>
      <c r="J12" s="61">
        <v>-1.153245335932949E-2</v>
      </c>
      <c r="K12" s="61">
        <v>-1.732537228562317E-2</v>
      </c>
      <c r="N12"/>
      <c r="O12"/>
      <c r="P12"/>
      <c r="Q12"/>
      <c r="R12"/>
      <c r="S12"/>
      <c r="T12"/>
    </row>
    <row r="13" spans="1:20">
      <c r="A13" s="331" t="s">
        <v>519</v>
      </c>
      <c r="B13" s="159" t="s">
        <v>542</v>
      </c>
      <c r="C13" s="158" t="s">
        <v>518</v>
      </c>
      <c r="D13" s="60">
        <v>0</v>
      </c>
      <c r="E13" s="60">
        <v>0</v>
      </c>
      <c r="F13" s="60">
        <v>0</v>
      </c>
      <c r="G13" s="60">
        <v>0</v>
      </c>
      <c r="H13" s="60">
        <v>0</v>
      </c>
      <c r="I13" s="330"/>
      <c r="J13" s="61">
        <v>0</v>
      </c>
      <c r="K13" s="61">
        <v>0</v>
      </c>
      <c r="N13"/>
      <c r="O13"/>
      <c r="P13"/>
      <c r="Q13"/>
      <c r="R13"/>
      <c r="S13"/>
      <c r="T13"/>
    </row>
    <row r="14" spans="1:20">
      <c r="A14" s="331" t="s">
        <v>520</v>
      </c>
      <c r="B14" s="159" t="s">
        <v>104</v>
      </c>
      <c r="C14" s="158" t="s">
        <v>518</v>
      </c>
      <c r="D14" s="60">
        <v>6.0862294848492175E-4</v>
      </c>
      <c r="E14" s="60">
        <v>3.8055780768955376E-4</v>
      </c>
      <c r="F14" s="60">
        <v>1.451297505203918E-3</v>
      </c>
      <c r="G14" s="60">
        <v>1.5525725171506655E-3</v>
      </c>
      <c r="H14" s="60">
        <v>0</v>
      </c>
      <c r="I14" s="330"/>
      <c r="J14" s="61">
        <v>1.0009787245768488E-3</v>
      </c>
      <c r="K14" s="61">
        <v>7.9576666182001692E-4</v>
      </c>
      <c r="N14"/>
      <c r="O14"/>
      <c r="P14"/>
      <c r="Q14"/>
      <c r="R14"/>
      <c r="S14"/>
      <c r="T14"/>
    </row>
    <row r="15" spans="1:20">
      <c r="A15" s="331" t="s">
        <v>521</v>
      </c>
      <c r="B15" s="159" t="s">
        <v>105</v>
      </c>
      <c r="C15" s="158" t="s">
        <v>518</v>
      </c>
      <c r="D15" s="60">
        <v>0</v>
      </c>
      <c r="E15" s="60">
        <v>0</v>
      </c>
      <c r="F15" s="60">
        <v>0</v>
      </c>
      <c r="G15" s="60">
        <v>0</v>
      </c>
      <c r="H15" s="60">
        <v>0</v>
      </c>
      <c r="I15" s="330"/>
      <c r="J15" s="61">
        <v>0</v>
      </c>
      <c r="K15" s="61">
        <v>0</v>
      </c>
      <c r="N15"/>
      <c r="O15"/>
      <c r="P15"/>
      <c r="Q15"/>
      <c r="R15"/>
      <c r="S15"/>
      <c r="T15"/>
    </row>
    <row r="16" spans="1:20">
      <c r="A16" s="331" t="s">
        <v>522</v>
      </c>
      <c r="B16" s="159" t="s">
        <v>106</v>
      </c>
      <c r="C16" s="158" t="s">
        <v>518</v>
      </c>
      <c r="D16" s="60">
        <v>0</v>
      </c>
      <c r="E16" s="60">
        <v>0</v>
      </c>
      <c r="F16" s="60">
        <v>-1.9823702604687765E-3</v>
      </c>
      <c r="G16" s="60">
        <v>-1.8932158780924216E-3</v>
      </c>
      <c r="H16" s="60">
        <v>0</v>
      </c>
      <c r="I16" s="330"/>
      <c r="J16" s="61">
        <v>-9.7384064225841096E-4</v>
      </c>
      <c r="K16" s="61">
        <v>-7.7419219610510431E-4</v>
      </c>
      <c r="N16"/>
      <c r="O16"/>
      <c r="P16"/>
      <c r="Q16"/>
      <c r="R16"/>
      <c r="S16"/>
      <c r="T16"/>
    </row>
    <row r="17" spans="1:20">
      <c r="A17" s="331" t="s">
        <v>523</v>
      </c>
      <c r="B17" s="159" t="s">
        <v>108</v>
      </c>
      <c r="C17" s="158" t="s">
        <v>518</v>
      </c>
      <c r="D17" s="60">
        <v>0</v>
      </c>
      <c r="E17" s="60">
        <v>0</v>
      </c>
      <c r="F17" s="60">
        <v>0</v>
      </c>
      <c r="G17" s="60">
        <v>0</v>
      </c>
      <c r="H17" s="60">
        <v>0</v>
      </c>
      <c r="I17" s="330"/>
      <c r="J17" s="61">
        <v>0</v>
      </c>
      <c r="K17" s="61">
        <v>0</v>
      </c>
      <c r="N17"/>
      <c r="O17"/>
      <c r="P17"/>
      <c r="Q17"/>
      <c r="R17"/>
      <c r="S17"/>
      <c r="T17"/>
    </row>
    <row r="18" spans="1:20">
      <c r="A18" s="331" t="s">
        <v>524</v>
      </c>
      <c r="B18" s="159" t="s">
        <v>109</v>
      </c>
      <c r="C18" s="158" t="s">
        <v>518</v>
      </c>
      <c r="D18" s="60">
        <v>1.8739646545282306E-4</v>
      </c>
      <c r="E18" s="60">
        <v>1.3494475024957139E-4</v>
      </c>
      <c r="F18" s="60">
        <v>2.0874035193019761E-4</v>
      </c>
      <c r="G18" s="60">
        <v>2.6667324058506889E-4</v>
      </c>
      <c r="H18" s="60">
        <v>0</v>
      </c>
      <c r="I18" s="330"/>
      <c r="J18" s="61">
        <v>1.9971063626416725E-4</v>
      </c>
      <c r="K18" s="61">
        <v>1.5876767652286586E-4</v>
      </c>
      <c r="N18"/>
      <c r="O18"/>
      <c r="P18"/>
      <c r="Q18"/>
      <c r="R18"/>
      <c r="S18"/>
      <c r="T18"/>
    </row>
    <row r="19" spans="1:20">
      <c r="A19" s="331" t="s">
        <v>525</v>
      </c>
      <c r="B19" s="159" t="s">
        <v>110</v>
      </c>
      <c r="C19" s="158" t="s">
        <v>518</v>
      </c>
      <c r="D19" s="60">
        <v>5.9715944503997416E-4</v>
      </c>
      <c r="E19" s="60">
        <v>9.9226951662341424E-4</v>
      </c>
      <c r="F19" s="60">
        <v>7.9165031678294826E-4</v>
      </c>
      <c r="G19" s="60">
        <v>9.7729587819526671E-4</v>
      </c>
      <c r="H19" s="60">
        <v>0</v>
      </c>
      <c r="I19" s="330"/>
      <c r="J19" s="61">
        <v>8.4026837970472006E-4</v>
      </c>
      <c r="K19" s="61">
        <v>6.6800377184161039E-4</v>
      </c>
      <c r="N19"/>
      <c r="O19"/>
      <c r="P19"/>
      <c r="Q19"/>
      <c r="R19"/>
      <c r="S19"/>
      <c r="T19"/>
    </row>
    <row r="20" spans="1:20">
      <c r="A20" s="331" t="s">
        <v>526</v>
      </c>
      <c r="B20" s="159" t="s">
        <v>991</v>
      </c>
      <c r="C20" s="158" t="s">
        <v>518</v>
      </c>
      <c r="D20" s="60">
        <v>0</v>
      </c>
      <c r="E20" s="60">
        <v>0</v>
      </c>
      <c r="F20" s="60">
        <v>0</v>
      </c>
      <c r="G20" s="60">
        <v>0</v>
      </c>
      <c r="H20" s="60">
        <v>0</v>
      </c>
      <c r="I20" s="330"/>
      <c r="J20" s="61">
        <v>0</v>
      </c>
      <c r="K20" s="61">
        <v>0</v>
      </c>
      <c r="N20"/>
      <c r="O20"/>
      <c r="P20"/>
      <c r="Q20"/>
      <c r="R20"/>
      <c r="S20"/>
      <c r="T20"/>
    </row>
    <row r="21" spans="1:20">
      <c r="A21" s="331" t="s">
        <v>527</v>
      </c>
      <c r="B21" s="159" t="s">
        <v>991</v>
      </c>
      <c r="C21" s="158" t="s">
        <v>518</v>
      </c>
      <c r="D21" s="60">
        <v>0</v>
      </c>
      <c r="E21" s="60">
        <v>0</v>
      </c>
      <c r="F21" s="60">
        <v>0</v>
      </c>
      <c r="G21" s="60">
        <v>0</v>
      </c>
      <c r="H21" s="60">
        <v>0</v>
      </c>
      <c r="I21" s="330"/>
      <c r="J21" s="61">
        <v>0</v>
      </c>
      <c r="K21" s="61">
        <v>0</v>
      </c>
      <c r="N21"/>
      <c r="O21"/>
      <c r="P21"/>
      <c r="Q21"/>
      <c r="R21"/>
      <c r="S21"/>
      <c r="T21"/>
    </row>
    <row r="22" spans="1:20">
      <c r="A22" s="331" t="s">
        <v>527</v>
      </c>
      <c r="B22" s="159" t="s">
        <v>726</v>
      </c>
      <c r="C22" s="158" t="s">
        <v>518</v>
      </c>
      <c r="D22" s="60">
        <v>-1.0227350762051289E-4</v>
      </c>
      <c r="E22" s="60">
        <v>-1.3904656469730518E-4</v>
      </c>
      <c r="F22" s="60">
        <v>-1.8387812115786516E-4</v>
      </c>
      <c r="G22" s="60">
        <v>-2.5153085543768182E-4</v>
      </c>
      <c r="H22" s="60">
        <v>0</v>
      </c>
      <c r="I22" s="330"/>
      <c r="J22" s="61">
        <v>-1.6955668553739217E-4</v>
      </c>
      <c r="K22" s="61">
        <v>-1.3479562984357717E-4</v>
      </c>
      <c r="N22"/>
      <c r="O22"/>
      <c r="P22"/>
      <c r="Q22"/>
      <c r="R22"/>
      <c r="S22"/>
      <c r="T22"/>
    </row>
    <row r="23" spans="1:20">
      <c r="A23" s="331" t="s">
        <v>528</v>
      </c>
      <c r="B23" s="159" t="s">
        <v>731</v>
      </c>
      <c r="C23" s="158" t="s">
        <v>518</v>
      </c>
      <c r="D23" s="60">
        <v>-6.8121861063685787E-6</v>
      </c>
      <c r="E23" s="60">
        <v>0</v>
      </c>
      <c r="F23" s="60">
        <v>0</v>
      </c>
      <c r="G23" s="60">
        <v>0</v>
      </c>
      <c r="H23" s="60">
        <v>0</v>
      </c>
      <c r="I23" s="330"/>
      <c r="J23" s="61">
        <v>-1.6915566725858952E-6</v>
      </c>
      <c r="K23" s="61">
        <v>-1.3447682488877007E-6</v>
      </c>
      <c r="N23"/>
      <c r="O23"/>
      <c r="P23"/>
      <c r="Q23"/>
      <c r="R23"/>
      <c r="S23"/>
      <c r="T23"/>
    </row>
    <row r="24" spans="1:20">
      <c r="A24" s="331" t="s">
        <v>529</v>
      </c>
      <c r="B24" s="159" t="s">
        <v>737</v>
      </c>
      <c r="C24" s="158" t="s">
        <v>518</v>
      </c>
      <c r="D24" s="60">
        <v>0</v>
      </c>
      <c r="E24" s="60">
        <v>0</v>
      </c>
      <c r="F24" s="60">
        <v>0</v>
      </c>
      <c r="G24" s="60">
        <v>0</v>
      </c>
      <c r="H24" s="60">
        <v>0</v>
      </c>
      <c r="I24" s="330"/>
      <c r="J24" s="61">
        <v>0</v>
      </c>
      <c r="K24" s="61">
        <v>0</v>
      </c>
      <c r="N24"/>
      <c r="O24"/>
      <c r="P24"/>
      <c r="Q24"/>
      <c r="R24"/>
      <c r="S24"/>
      <c r="T24"/>
    </row>
    <row r="25" spans="1:20">
      <c r="A25" s="331" t="s">
        <v>530</v>
      </c>
      <c r="B25" s="159" t="s">
        <v>742</v>
      </c>
      <c r="C25" s="158" t="s">
        <v>518</v>
      </c>
      <c r="D25" s="60">
        <v>0</v>
      </c>
      <c r="E25" s="60">
        <v>-7.7889773578553468E-4</v>
      </c>
      <c r="F25" s="60">
        <v>0</v>
      </c>
      <c r="G25" s="60">
        <v>0</v>
      </c>
      <c r="H25" s="60">
        <v>0</v>
      </c>
      <c r="I25" s="330"/>
      <c r="J25" s="61">
        <v>-1.9399471361586661E-4</v>
      </c>
      <c r="K25" s="61">
        <v>-1.5422358325356837E-4</v>
      </c>
      <c r="N25"/>
      <c r="O25"/>
      <c r="P25"/>
      <c r="Q25"/>
      <c r="R25"/>
      <c r="S25"/>
      <c r="T25"/>
    </row>
    <row r="26" spans="1:20">
      <c r="A26" s="331" t="s">
        <v>531</v>
      </c>
      <c r="B26" s="159" t="s">
        <v>991</v>
      </c>
      <c r="C26" s="158" t="s">
        <v>518</v>
      </c>
      <c r="D26" s="60">
        <v>0</v>
      </c>
      <c r="E26" s="60">
        <v>0</v>
      </c>
      <c r="F26" s="60">
        <v>0</v>
      </c>
      <c r="G26" s="60">
        <v>0</v>
      </c>
      <c r="H26" s="60">
        <v>0</v>
      </c>
      <c r="I26" s="330"/>
      <c r="J26" s="61">
        <v>0</v>
      </c>
      <c r="K26" s="61">
        <v>0</v>
      </c>
      <c r="N26"/>
      <c r="O26"/>
      <c r="P26"/>
      <c r="Q26"/>
      <c r="R26"/>
      <c r="S26"/>
      <c r="T26"/>
    </row>
    <row r="27" spans="1:20">
      <c r="A27" s="331" t="s">
        <v>532</v>
      </c>
      <c r="B27" s="159" t="s">
        <v>991</v>
      </c>
      <c r="C27" s="158" t="s">
        <v>518</v>
      </c>
      <c r="D27" s="60">
        <v>0</v>
      </c>
      <c r="E27" s="60">
        <v>0</v>
      </c>
      <c r="F27" s="60">
        <v>0</v>
      </c>
      <c r="G27" s="60">
        <v>0</v>
      </c>
      <c r="H27" s="60">
        <v>0</v>
      </c>
      <c r="I27" s="330"/>
      <c r="J27" s="61">
        <v>0</v>
      </c>
      <c r="K27" s="61">
        <v>0</v>
      </c>
      <c r="N27"/>
      <c r="O27"/>
      <c r="P27"/>
      <c r="Q27"/>
      <c r="R27"/>
      <c r="S27"/>
      <c r="T27"/>
    </row>
    <row r="28" spans="1:20">
      <c r="A28" s="331" t="s">
        <v>533</v>
      </c>
      <c r="B28" s="159" t="s">
        <v>991</v>
      </c>
      <c r="C28" s="158" t="s">
        <v>518</v>
      </c>
      <c r="D28" s="60">
        <v>0</v>
      </c>
      <c r="E28" s="60">
        <v>0</v>
      </c>
      <c r="F28" s="60">
        <v>0</v>
      </c>
      <c r="G28" s="60">
        <v>0</v>
      </c>
      <c r="H28" s="60">
        <v>0</v>
      </c>
      <c r="I28" s="330"/>
      <c r="J28" s="61">
        <v>0</v>
      </c>
      <c r="K28" s="61">
        <v>0</v>
      </c>
      <c r="N28"/>
      <c r="O28"/>
      <c r="P28"/>
      <c r="Q28"/>
      <c r="R28"/>
      <c r="S28"/>
      <c r="T28"/>
    </row>
    <row r="29" spans="1:20">
      <c r="A29" s="331" t="s">
        <v>534</v>
      </c>
      <c r="B29" s="159" t="s">
        <v>991</v>
      </c>
      <c r="C29" s="158" t="s">
        <v>518</v>
      </c>
      <c r="D29" s="60">
        <v>0</v>
      </c>
      <c r="E29" s="60">
        <v>0</v>
      </c>
      <c r="F29" s="60">
        <v>0</v>
      </c>
      <c r="G29" s="60">
        <v>0</v>
      </c>
      <c r="H29" s="60">
        <v>0</v>
      </c>
      <c r="I29" s="330"/>
      <c r="J29" s="61">
        <v>0</v>
      </c>
      <c r="K29" s="61">
        <v>0</v>
      </c>
      <c r="N29"/>
      <c r="O29"/>
      <c r="P29"/>
      <c r="Q29"/>
      <c r="R29"/>
      <c r="S29"/>
      <c r="T29"/>
    </row>
    <row r="30" spans="1:20" ht="13.2" thickBot="1">
      <c r="B30" s="159" t="s">
        <v>543</v>
      </c>
      <c r="C30" s="158" t="s">
        <v>518</v>
      </c>
      <c r="D30" s="332">
        <v>-6.9121870760390023E-4</v>
      </c>
      <c r="E30" s="332">
        <v>-7.3027099985624E-4</v>
      </c>
      <c r="F30" s="332">
        <v>-1.2281108656175619E-3</v>
      </c>
      <c r="G30" s="332">
        <v>-1.2759665037500386E-3</v>
      </c>
      <c r="H30" s="332">
        <v>0</v>
      </c>
      <c r="I30" s="330"/>
      <c r="J30" s="61">
        <v>-9.8290151629664172E-4</v>
      </c>
      <c r="K30" s="61">
        <v>-7.813954875533042E-4</v>
      </c>
      <c r="N30"/>
      <c r="O30"/>
      <c r="P30"/>
      <c r="Q30"/>
      <c r="R30"/>
      <c r="S30"/>
      <c r="T30"/>
    </row>
    <row r="31" spans="1:20" ht="13.2" thickBot="1">
      <c r="B31" s="160" t="s">
        <v>544</v>
      </c>
      <c r="C31" s="58" t="s">
        <v>518</v>
      </c>
      <c r="D31" s="147">
        <v>5.5363311660028738E-2</v>
      </c>
      <c r="E31" s="148">
        <v>4.5664544879096595E-2</v>
      </c>
      <c r="F31" s="148">
        <v>3.5763290760954788E-2</v>
      </c>
      <c r="G31" s="148">
        <v>1.5925997603978677E-2</v>
      </c>
      <c r="H31" s="149">
        <v>1.4686374676195477E-2</v>
      </c>
      <c r="I31" s="333"/>
      <c r="J31" s="151">
        <v>3.8079836802716878E-2</v>
      </c>
      <c r="K31" s="149">
        <v>3.328391007606573E-2</v>
      </c>
      <c r="N31"/>
      <c r="O31"/>
      <c r="P31"/>
      <c r="Q31"/>
      <c r="R31"/>
      <c r="S31"/>
      <c r="T31"/>
    </row>
    <row r="32" spans="1:20">
      <c r="B32" s="159" t="s">
        <v>545</v>
      </c>
      <c r="C32" s="158" t="s">
        <v>518</v>
      </c>
      <c r="D32" s="334">
        <v>2.2349397614770269E-2</v>
      </c>
      <c r="E32" s="334">
        <v>6.2672121155816884E-2</v>
      </c>
      <c r="F32" s="334">
        <v>3.1954212724784638E-2</v>
      </c>
      <c r="G32" s="334">
        <v>2.0533955045936109E-2</v>
      </c>
      <c r="H32" s="334">
        <v>1.4039014471346586E-2</v>
      </c>
      <c r="I32" s="330"/>
      <c r="J32" s="150">
        <v>3.4331962518019468E-2</v>
      </c>
      <c r="K32" s="150">
        <v>3.017167656405436E-2</v>
      </c>
      <c r="N32"/>
      <c r="O32"/>
      <c r="P32"/>
      <c r="Q32"/>
      <c r="R32"/>
      <c r="S32"/>
      <c r="T32"/>
    </row>
    <row r="33" spans="1:20" ht="13.2" thickBot="1">
      <c r="B33" s="159" t="s">
        <v>547</v>
      </c>
      <c r="C33" s="158" t="s">
        <v>518</v>
      </c>
      <c r="D33" s="332">
        <v>4.6754113348657844E-3</v>
      </c>
      <c r="E33" s="332">
        <v>-5.1139284531614955E-3</v>
      </c>
      <c r="F33" s="332">
        <v>-1.2303426174266077E-2</v>
      </c>
      <c r="G33" s="332">
        <v>1.2034012862038899E-2</v>
      </c>
      <c r="H33" s="332">
        <v>5.6483734042015454E-3</v>
      </c>
      <c r="I33" s="330"/>
      <c r="J33" s="33">
        <v>-1.4228440635151408E-4</v>
      </c>
      <c r="K33" s="33">
        <v>1.0448665338694161E-3</v>
      </c>
      <c r="N33"/>
      <c r="O33"/>
      <c r="P33"/>
      <c r="Q33"/>
      <c r="R33"/>
      <c r="S33"/>
      <c r="T33"/>
    </row>
    <row r="34" spans="1:20" ht="13.2" thickBot="1">
      <c r="B34" s="160" t="s">
        <v>549</v>
      </c>
      <c r="C34" s="58" t="s">
        <v>518</v>
      </c>
      <c r="D34" s="147">
        <v>8.2388120609664786E-2</v>
      </c>
      <c r="E34" s="148">
        <v>0.10322273758175199</v>
      </c>
      <c r="F34" s="148">
        <v>5.5414077311473353E-2</v>
      </c>
      <c r="G34" s="148">
        <v>4.8493965511953688E-2</v>
      </c>
      <c r="H34" s="149">
        <v>3.4373762551743611E-2</v>
      </c>
      <c r="I34" s="333"/>
      <c r="J34" s="151">
        <v>7.2269514914384839E-2</v>
      </c>
      <c r="K34" s="149">
        <v>6.4500453173989503E-2</v>
      </c>
      <c r="N34"/>
      <c r="O34"/>
      <c r="P34"/>
      <c r="Q34"/>
      <c r="R34"/>
      <c r="S34"/>
      <c r="T34"/>
    </row>
    <row r="35" spans="1:20">
      <c r="N35"/>
      <c r="O35"/>
      <c r="P35"/>
      <c r="Q35"/>
      <c r="R35"/>
      <c r="S35"/>
      <c r="T35"/>
    </row>
    <row r="36" spans="1:20">
      <c r="N36"/>
      <c r="O36"/>
      <c r="P36"/>
      <c r="Q36"/>
      <c r="R36"/>
      <c r="S36"/>
      <c r="T36"/>
    </row>
    <row r="37" spans="1:20">
      <c r="N37"/>
      <c r="O37"/>
      <c r="P37"/>
      <c r="Q37"/>
      <c r="R37"/>
      <c r="S37"/>
      <c r="T37"/>
    </row>
    <row r="38" spans="1:20">
      <c r="B38" s="327" t="s">
        <v>536</v>
      </c>
      <c r="C38" s="38"/>
      <c r="D38" s="38"/>
      <c r="E38" s="38"/>
      <c r="F38" s="38"/>
      <c r="G38" s="38"/>
      <c r="H38" s="38"/>
      <c r="I38" s="328"/>
      <c r="J38" s="38"/>
      <c r="K38" s="38"/>
      <c r="L38" s="38"/>
      <c r="N38"/>
      <c r="O38"/>
      <c r="P38"/>
      <c r="Q38"/>
      <c r="R38"/>
      <c r="S38"/>
      <c r="T38"/>
    </row>
    <row r="39" spans="1:20">
      <c r="B39" s="329"/>
      <c r="I39" s="10"/>
      <c r="N39"/>
      <c r="O39"/>
      <c r="P39"/>
      <c r="Q39"/>
      <c r="R39"/>
      <c r="S39"/>
      <c r="T39"/>
    </row>
    <row r="40" spans="1:20">
      <c r="B40" s="159" t="s">
        <v>517</v>
      </c>
      <c r="C40" s="158" t="s">
        <v>518</v>
      </c>
      <c r="D40" s="60">
        <v>5.99293053754082E-2</v>
      </c>
      <c r="E40" s="60">
        <v>5.4918776912867E-2</v>
      </c>
      <c r="F40" s="60">
        <v>6.0950361998930364E-2</v>
      </c>
      <c r="G40" s="60">
        <v>6.5271902028588E-2</v>
      </c>
      <c r="H40" s="60">
        <v>6.6526812011494602E-2</v>
      </c>
      <c r="I40" s="330"/>
      <c r="J40" s="30">
        <v>6.0343086122361562E-2</v>
      </c>
      <c r="K40" s="61">
        <v>6.1601075884750334E-2</v>
      </c>
      <c r="N40"/>
      <c r="O40"/>
      <c r="P40"/>
      <c r="Q40"/>
      <c r="R40"/>
      <c r="S40"/>
      <c r="T40"/>
    </row>
    <row r="41" spans="1:20">
      <c r="B41" s="159" t="s">
        <v>541</v>
      </c>
      <c r="C41" s="158" t="s">
        <v>518</v>
      </c>
      <c r="D41" s="60">
        <v>1.2718273344170927E-2</v>
      </c>
      <c r="E41" s="60">
        <v>2.8549202102995001E-4</v>
      </c>
      <c r="F41" s="60">
        <v>-1.8605583397537193E-2</v>
      </c>
      <c r="G41" s="60">
        <v>-4.5938529890023845E-2</v>
      </c>
      <c r="H41" s="60">
        <v>-4.859141807303418E-2</v>
      </c>
      <c r="I41" s="330"/>
      <c r="J41" s="30">
        <v>-1.3947836316229477E-2</v>
      </c>
      <c r="K41" s="61">
        <v>-2.0995572901566496E-2</v>
      </c>
      <c r="N41"/>
      <c r="O41"/>
      <c r="P41"/>
      <c r="Q41"/>
      <c r="R41"/>
      <c r="S41"/>
      <c r="T41"/>
    </row>
    <row r="42" spans="1:20">
      <c r="A42" s="331" t="s">
        <v>519</v>
      </c>
      <c r="B42" s="159" t="s">
        <v>542</v>
      </c>
      <c r="C42" s="158" t="s">
        <v>518</v>
      </c>
      <c r="D42" s="60">
        <v>0</v>
      </c>
      <c r="E42" s="60">
        <v>0</v>
      </c>
      <c r="F42" s="60">
        <v>0</v>
      </c>
      <c r="G42" s="60">
        <v>0</v>
      </c>
      <c r="H42" s="60">
        <v>0</v>
      </c>
      <c r="I42" s="330"/>
      <c r="J42" s="30">
        <v>0</v>
      </c>
      <c r="K42" s="61">
        <v>0</v>
      </c>
      <c r="N42"/>
      <c r="O42"/>
      <c r="P42"/>
      <c r="Q42"/>
      <c r="R42"/>
      <c r="S42"/>
      <c r="T42"/>
    </row>
    <row r="43" spans="1:20">
      <c r="A43" s="331" t="s">
        <v>520</v>
      </c>
      <c r="B43" s="159" t="s">
        <v>104</v>
      </c>
      <c r="C43" s="158" t="s">
        <v>518</v>
      </c>
      <c r="D43" s="60">
        <v>8.0727826577725267E-4</v>
      </c>
      <c r="E43" s="60">
        <v>4.586490779669758E-4</v>
      </c>
      <c r="F43" s="60">
        <v>1.6742476827079826E-3</v>
      </c>
      <c r="G43" s="60">
        <v>1.8136649767011574E-3</v>
      </c>
      <c r="H43" s="60">
        <v>0</v>
      </c>
      <c r="I43" s="330"/>
      <c r="J43" s="30">
        <v>1.2106259588842397E-3</v>
      </c>
      <c r="K43" s="61">
        <v>9.6434158443697924E-4</v>
      </c>
      <c r="N43"/>
      <c r="O43"/>
      <c r="P43"/>
      <c r="Q43"/>
      <c r="R43"/>
      <c r="S43"/>
      <c r="T43"/>
    </row>
    <row r="44" spans="1:20">
      <c r="A44" s="331" t="s">
        <v>521</v>
      </c>
      <c r="B44" s="159" t="s">
        <v>105</v>
      </c>
      <c r="C44" s="158" t="s">
        <v>518</v>
      </c>
      <c r="D44" s="60">
        <v>0</v>
      </c>
      <c r="E44" s="60">
        <v>0</v>
      </c>
      <c r="F44" s="60">
        <v>0</v>
      </c>
      <c r="G44" s="60">
        <v>0</v>
      </c>
      <c r="H44" s="60">
        <v>0</v>
      </c>
      <c r="I44" s="330"/>
      <c r="J44" s="30">
        <v>0</v>
      </c>
      <c r="K44" s="61">
        <v>0</v>
      </c>
      <c r="N44"/>
      <c r="O44"/>
      <c r="P44"/>
      <c r="Q44"/>
      <c r="R44"/>
      <c r="S44"/>
      <c r="T44"/>
    </row>
    <row r="45" spans="1:20">
      <c r="A45" s="331" t="s">
        <v>522</v>
      </c>
      <c r="B45" s="159" t="s">
        <v>106</v>
      </c>
      <c r="C45" s="158" t="s">
        <v>518</v>
      </c>
      <c r="D45" s="60">
        <v>0</v>
      </c>
      <c r="E45" s="60">
        <v>0</v>
      </c>
      <c r="F45" s="60">
        <v>-2.2869045133463023E-3</v>
      </c>
      <c r="G45" s="60">
        <v>-2.2115935284828581E-3</v>
      </c>
      <c r="H45" s="60">
        <v>0</v>
      </c>
      <c r="I45" s="330"/>
      <c r="J45" s="30">
        <v>-1.1778040155977557E-3</v>
      </c>
      <c r="K45" s="61">
        <v>-9.3819679168665707E-4</v>
      </c>
      <c r="N45"/>
      <c r="O45"/>
      <c r="P45"/>
      <c r="Q45"/>
      <c r="R45"/>
      <c r="S45"/>
      <c r="T45"/>
    </row>
    <row r="46" spans="1:20">
      <c r="A46" s="331" t="s">
        <v>523</v>
      </c>
      <c r="B46" s="159" t="s">
        <v>108</v>
      </c>
      <c r="C46" s="158" t="s">
        <v>518</v>
      </c>
      <c r="D46" s="60">
        <v>0</v>
      </c>
      <c r="E46" s="60">
        <v>0</v>
      </c>
      <c r="F46" s="60">
        <v>0</v>
      </c>
      <c r="G46" s="60">
        <v>0</v>
      </c>
      <c r="H46" s="60">
        <v>0</v>
      </c>
      <c r="I46" s="330"/>
      <c r="J46" s="30">
        <v>0</v>
      </c>
      <c r="K46" s="61">
        <v>0</v>
      </c>
      <c r="N46"/>
      <c r="O46"/>
      <c r="P46"/>
      <c r="Q46"/>
      <c r="R46"/>
      <c r="S46"/>
      <c r="T46"/>
    </row>
    <row r="47" spans="1:20">
      <c r="A47" s="331" t="s">
        <v>524</v>
      </c>
      <c r="B47" s="159" t="s">
        <v>109</v>
      </c>
      <c r="C47" s="158" t="s">
        <v>518</v>
      </c>
      <c r="D47" s="60">
        <v>2.4856291406713158E-4</v>
      </c>
      <c r="E47" s="60">
        <v>1.6263569956483299E-4</v>
      </c>
      <c r="F47" s="60">
        <v>2.4080731156337043E-4</v>
      </c>
      <c r="G47" s="60">
        <v>3.1151905069153421E-4</v>
      </c>
      <c r="H47" s="60">
        <v>0</v>
      </c>
      <c r="I47" s="330"/>
      <c r="J47" s="30">
        <v>2.4153848087919789E-4</v>
      </c>
      <c r="K47" s="61">
        <v>1.9240096385197297E-4</v>
      </c>
      <c r="N47"/>
      <c r="O47"/>
      <c r="P47"/>
      <c r="Q47"/>
      <c r="R47"/>
      <c r="S47"/>
      <c r="T47"/>
    </row>
    <row r="48" spans="1:20">
      <c r="A48" s="331" t="s">
        <v>525</v>
      </c>
      <c r="B48" s="159" t="s">
        <v>110</v>
      </c>
      <c r="C48" s="158" t="s">
        <v>518</v>
      </c>
      <c r="D48" s="60">
        <v>7.9207305998636691E-4</v>
      </c>
      <c r="E48" s="60">
        <v>1.1958853285840973E-3</v>
      </c>
      <c r="F48" s="60">
        <v>9.1326465017430069E-4</v>
      </c>
      <c r="G48" s="60">
        <v>1.1416454217610945E-3</v>
      </c>
      <c r="H48" s="60">
        <v>0</v>
      </c>
      <c r="I48" s="330"/>
      <c r="J48" s="30">
        <v>1.0162560781001246E-3</v>
      </c>
      <c r="K48" s="61">
        <v>8.095134499280089E-4</v>
      </c>
      <c r="N48"/>
      <c r="O48"/>
      <c r="P48"/>
      <c r="Q48"/>
      <c r="R48"/>
      <c r="S48"/>
      <c r="T48"/>
    </row>
    <row r="49" spans="1:20">
      <c r="A49" s="331" t="s">
        <v>526</v>
      </c>
      <c r="B49" s="159" t="s">
        <v>991</v>
      </c>
      <c r="C49" s="158" t="s">
        <v>518</v>
      </c>
      <c r="D49" s="60">
        <v>0</v>
      </c>
      <c r="E49" s="60">
        <v>0</v>
      </c>
      <c r="F49" s="60">
        <v>0</v>
      </c>
      <c r="G49" s="60">
        <v>0</v>
      </c>
      <c r="H49" s="60">
        <v>0</v>
      </c>
      <c r="I49" s="330"/>
      <c r="J49" s="30">
        <v>0</v>
      </c>
      <c r="K49" s="61">
        <v>0</v>
      </c>
      <c r="N49"/>
      <c r="O49"/>
      <c r="P49"/>
      <c r="Q49"/>
      <c r="R49"/>
      <c r="S49"/>
      <c r="T49"/>
    </row>
    <row r="50" spans="1:20">
      <c r="A50" s="331" t="s">
        <v>527</v>
      </c>
      <c r="B50" s="159" t="s">
        <v>991</v>
      </c>
      <c r="C50" s="158" t="s">
        <v>518</v>
      </c>
      <c r="D50" s="60">
        <v>0</v>
      </c>
      <c r="E50" s="60">
        <v>0</v>
      </c>
      <c r="F50" s="60">
        <v>0</v>
      </c>
      <c r="G50" s="60">
        <v>0</v>
      </c>
      <c r="H50" s="60">
        <v>0</v>
      </c>
      <c r="I50" s="330"/>
      <c r="J50" s="30">
        <v>0</v>
      </c>
      <c r="K50" s="61">
        <v>0</v>
      </c>
      <c r="N50"/>
      <c r="O50"/>
      <c r="P50"/>
      <c r="Q50"/>
      <c r="R50"/>
      <c r="S50"/>
      <c r="T50"/>
    </row>
    <row r="51" spans="1:20">
      <c r="A51" s="331" t="s">
        <v>527</v>
      </c>
      <c r="B51" s="159" t="s">
        <v>726</v>
      </c>
      <c r="C51" s="158" t="s">
        <v>518</v>
      </c>
      <c r="D51" s="60">
        <v>-1.3565571274033175E-4</v>
      </c>
      <c r="E51" s="60">
        <v>-1.6757921504771439E-4</v>
      </c>
      <c r="F51" s="60">
        <v>-2.1212571312592256E-4</v>
      </c>
      <c r="G51" s="60">
        <v>-2.9383020633665856E-4</v>
      </c>
      <c r="H51" s="60">
        <v>0</v>
      </c>
      <c r="I51" s="330"/>
      <c r="J51" s="30">
        <v>-2.0506901892516655E-4</v>
      </c>
      <c r="K51" s="61">
        <v>-1.6335068745055838E-4</v>
      </c>
      <c r="N51"/>
      <c r="O51"/>
      <c r="P51"/>
      <c r="Q51"/>
      <c r="R51"/>
      <c r="S51"/>
      <c r="T51"/>
    </row>
    <row r="52" spans="1:20">
      <c r="A52" s="331" t="s">
        <v>528</v>
      </c>
      <c r="B52" s="159" t="s">
        <v>731</v>
      </c>
      <c r="C52" s="158" t="s">
        <v>518</v>
      </c>
      <c r="D52" s="60">
        <v>-9.0356924591668829E-6</v>
      </c>
      <c r="E52" s="60">
        <v>0</v>
      </c>
      <c r="F52" s="60">
        <v>0</v>
      </c>
      <c r="G52" s="60">
        <v>0</v>
      </c>
      <c r="H52" s="60">
        <v>0</v>
      </c>
      <c r="I52" s="330"/>
      <c r="J52" s="30">
        <v>-2.0458401047654965E-6</v>
      </c>
      <c r="K52" s="61">
        <v>-1.6296434696911387E-6</v>
      </c>
      <c r="N52"/>
      <c r="O52"/>
      <c r="P52"/>
      <c r="Q52"/>
      <c r="R52"/>
      <c r="S52"/>
      <c r="T52"/>
    </row>
    <row r="53" spans="1:20">
      <c r="A53" s="331" t="s">
        <v>529</v>
      </c>
      <c r="B53" s="236" t="s">
        <v>737</v>
      </c>
      <c r="C53" s="158" t="s">
        <v>518</v>
      </c>
      <c r="D53" s="60">
        <v>0</v>
      </c>
      <c r="E53" s="60">
        <v>0</v>
      </c>
      <c r="F53" s="60">
        <v>0</v>
      </c>
      <c r="G53" s="60">
        <v>0</v>
      </c>
      <c r="H53" s="60">
        <v>0</v>
      </c>
      <c r="I53" s="330"/>
      <c r="J53" s="30">
        <v>0</v>
      </c>
      <c r="K53" s="61">
        <v>0</v>
      </c>
      <c r="N53"/>
      <c r="O53"/>
      <c r="P53"/>
      <c r="Q53"/>
      <c r="R53"/>
      <c r="S53"/>
      <c r="T53"/>
    </row>
    <row r="54" spans="1:20">
      <c r="A54" s="331" t="s">
        <v>530</v>
      </c>
      <c r="B54" s="159" t="s">
        <v>742</v>
      </c>
      <c r="C54" s="158" t="s">
        <v>518</v>
      </c>
      <c r="D54" s="60">
        <v>0</v>
      </c>
      <c r="E54" s="60">
        <v>-9.3872920520927949E-4</v>
      </c>
      <c r="F54" s="60">
        <v>0</v>
      </c>
      <c r="G54" s="60">
        <v>0</v>
      </c>
      <c r="H54" s="60">
        <v>0</v>
      </c>
      <c r="I54" s="330"/>
      <c r="J54" s="30">
        <v>-2.346254025418612E-4</v>
      </c>
      <c r="K54" s="61">
        <v>-1.8689425150350458E-4</v>
      </c>
      <c r="N54"/>
      <c r="O54"/>
      <c r="P54"/>
      <c r="Q54"/>
      <c r="R54"/>
      <c r="S54"/>
      <c r="T54"/>
    </row>
    <row r="55" spans="1:20">
      <c r="A55" s="331" t="s">
        <v>531</v>
      </c>
      <c r="B55" s="159" t="s">
        <v>991</v>
      </c>
      <c r="C55" s="158" t="s">
        <v>518</v>
      </c>
      <c r="D55" s="60">
        <v>0</v>
      </c>
      <c r="E55" s="60">
        <v>0</v>
      </c>
      <c r="F55" s="60">
        <v>0</v>
      </c>
      <c r="G55" s="60">
        <v>0</v>
      </c>
      <c r="H55" s="60">
        <v>0</v>
      </c>
      <c r="I55" s="330"/>
      <c r="J55" s="30">
        <v>0</v>
      </c>
      <c r="K55" s="61">
        <v>0</v>
      </c>
      <c r="N55"/>
      <c r="O55"/>
      <c r="P55"/>
      <c r="Q55"/>
      <c r="R55"/>
      <c r="S55"/>
      <c r="T55"/>
    </row>
    <row r="56" spans="1:20">
      <c r="A56" s="331" t="s">
        <v>532</v>
      </c>
      <c r="B56" s="159" t="s">
        <v>991</v>
      </c>
      <c r="C56" s="158" t="s">
        <v>518</v>
      </c>
      <c r="D56" s="60">
        <v>0</v>
      </c>
      <c r="E56" s="60">
        <v>0</v>
      </c>
      <c r="F56" s="60">
        <v>0</v>
      </c>
      <c r="G56" s="60">
        <v>0</v>
      </c>
      <c r="H56" s="60">
        <v>0</v>
      </c>
      <c r="I56" s="330"/>
      <c r="J56" s="30">
        <v>0</v>
      </c>
      <c r="K56" s="61">
        <v>0</v>
      </c>
      <c r="N56"/>
      <c r="O56"/>
      <c r="P56"/>
      <c r="Q56"/>
      <c r="R56"/>
      <c r="S56"/>
      <c r="T56"/>
    </row>
    <row r="57" spans="1:20">
      <c r="A57" s="331" t="s">
        <v>533</v>
      </c>
      <c r="B57" s="159" t="s">
        <v>991</v>
      </c>
      <c r="C57" s="158" t="s">
        <v>518</v>
      </c>
      <c r="D57" s="60">
        <v>0</v>
      </c>
      <c r="E57" s="60">
        <v>0</v>
      </c>
      <c r="F57" s="60">
        <v>0</v>
      </c>
      <c r="G57" s="60">
        <v>0</v>
      </c>
      <c r="H57" s="60">
        <v>0</v>
      </c>
      <c r="I57" s="330"/>
      <c r="J57" s="30">
        <v>0</v>
      </c>
      <c r="K57" s="61">
        <v>0</v>
      </c>
      <c r="N57"/>
      <c r="O57"/>
      <c r="P57"/>
      <c r="Q57"/>
      <c r="R57"/>
      <c r="S57"/>
      <c r="T57"/>
    </row>
    <row r="58" spans="1:20">
      <c r="A58" s="331" t="s">
        <v>534</v>
      </c>
      <c r="B58" s="159" t="s">
        <v>991</v>
      </c>
      <c r="C58" s="158" t="s">
        <v>518</v>
      </c>
      <c r="D58" s="60">
        <v>0</v>
      </c>
      <c r="E58" s="60">
        <v>0</v>
      </c>
      <c r="F58" s="60">
        <v>0</v>
      </c>
      <c r="G58" s="60">
        <v>0</v>
      </c>
      <c r="H58" s="60">
        <v>0</v>
      </c>
      <c r="I58" s="330"/>
      <c r="J58" s="30">
        <v>0</v>
      </c>
      <c r="K58" s="61">
        <v>0</v>
      </c>
      <c r="N58"/>
      <c r="O58"/>
      <c r="P58"/>
      <c r="Q58"/>
      <c r="R58"/>
      <c r="S58"/>
      <c r="T58"/>
    </row>
    <row r="59" spans="1:20" ht="13.2" thickBot="1">
      <c r="B59" s="159" t="s">
        <v>543</v>
      </c>
      <c r="C59" s="158" t="s">
        <v>518</v>
      </c>
      <c r="D59" s="332">
        <v>-9.1683338746319839E-4</v>
      </c>
      <c r="E59" s="332">
        <v>-8.8012415980522269E-4</v>
      </c>
      <c r="F59" s="332">
        <v>-1.4167748263163944E-3</v>
      </c>
      <c r="G59" s="332">
        <v>-1.4905427822091851E-3</v>
      </c>
      <c r="H59" s="332">
        <v>0</v>
      </c>
      <c r="I59" s="330"/>
      <c r="J59" s="30">
        <v>-1.1887626194636866E-3</v>
      </c>
      <c r="K59" s="61">
        <v>-9.4692602579710735E-4</v>
      </c>
      <c r="N59"/>
      <c r="O59"/>
      <c r="P59"/>
      <c r="Q59"/>
      <c r="R59"/>
      <c r="S59"/>
      <c r="T59"/>
    </row>
    <row r="60" spans="1:20" ht="13.2" thickBot="1">
      <c r="B60" s="160" t="s">
        <v>544</v>
      </c>
      <c r="C60" s="58" t="s">
        <v>518</v>
      </c>
      <c r="D60" s="147">
        <v>7.3433968166747188E-2</v>
      </c>
      <c r="E60" s="148">
        <v>5.5035006459950638E-2</v>
      </c>
      <c r="F60" s="148">
        <v>4.1257293193050208E-2</v>
      </c>
      <c r="G60" s="148">
        <v>1.8604235070689239E-2</v>
      </c>
      <c r="H60" s="149">
        <v>1.7935393938460421E-2</v>
      </c>
      <c r="I60" s="333"/>
      <c r="J60" s="151">
        <v>4.6055363427362411E-2</v>
      </c>
      <c r="K60" s="149">
        <v>4.0334761581493281E-2</v>
      </c>
      <c r="N60"/>
      <c r="O60"/>
      <c r="P60"/>
      <c r="Q60"/>
      <c r="R60"/>
      <c r="S60"/>
      <c r="T60"/>
    </row>
    <row r="61" spans="1:20">
      <c r="B61" s="159" t="s">
        <v>537</v>
      </c>
      <c r="C61" s="158" t="s">
        <v>518</v>
      </c>
      <c r="D61" s="334">
        <v>2.7816291572484279E-2</v>
      </c>
      <c r="E61" s="334">
        <v>8.0207368057306827E-2</v>
      </c>
      <c r="F61" s="334">
        <v>3.7186095847542934E-2</v>
      </c>
      <c r="G61" s="334">
        <v>2.2740862470681716E-2</v>
      </c>
      <c r="H61" s="334">
        <v>1.4215632513423291E-2</v>
      </c>
      <c r="I61" s="330"/>
      <c r="J61" s="150">
        <v>4.2035351863962463E-2</v>
      </c>
      <c r="K61" s="150">
        <v>3.637583157425997E-2</v>
      </c>
      <c r="N61"/>
      <c r="O61"/>
      <c r="P61"/>
      <c r="Q61"/>
      <c r="R61"/>
      <c r="S61"/>
      <c r="T61"/>
    </row>
    <row r="62" spans="1:20" ht="13.2" thickBot="1">
      <c r="B62" s="159" t="s">
        <v>538</v>
      </c>
      <c r="C62" s="158" t="s">
        <v>518</v>
      </c>
      <c r="D62" s="152">
        <v>6.548787520336513E-3</v>
      </c>
      <c r="E62" s="152">
        <v>-7.0515283963833641E-3</v>
      </c>
      <c r="F62" s="152">
        <v>-1.4274253258548112E-2</v>
      </c>
      <c r="G62" s="152">
        <v>1.4369304276309029E-2</v>
      </c>
      <c r="H62" s="152">
        <v>7.6302417725007728E-3</v>
      </c>
      <c r="I62" s="330"/>
      <c r="J62" s="33">
        <v>-2.5501953080598889E-4</v>
      </c>
      <c r="K62" s="33">
        <v>1.3491230478216278E-3</v>
      </c>
      <c r="N62"/>
      <c r="O62"/>
      <c r="P62"/>
      <c r="Q62"/>
      <c r="R62"/>
      <c r="S62"/>
      <c r="T62"/>
    </row>
    <row r="63" spans="1:20" ht="13.2" thickBot="1">
      <c r="B63" s="160" t="s">
        <v>549</v>
      </c>
      <c r="C63" s="58" t="s">
        <v>518</v>
      </c>
      <c r="D63" s="147">
        <v>0.10779904725956797</v>
      </c>
      <c r="E63" s="148">
        <v>0.12819084612087409</v>
      </c>
      <c r="F63" s="148">
        <v>6.4169135782045028E-2</v>
      </c>
      <c r="G63" s="148">
        <v>5.571440181767999E-2</v>
      </c>
      <c r="H63" s="149">
        <v>3.9781268224384485E-2</v>
      </c>
      <c r="I63" s="333"/>
      <c r="J63" s="151">
        <v>8.7835695760518875E-2</v>
      </c>
      <c r="K63" s="149">
        <v>7.805971620357488E-2</v>
      </c>
      <c r="N63"/>
      <c r="O63"/>
      <c r="P63"/>
      <c r="Q63"/>
      <c r="R63"/>
      <c r="S63"/>
      <c r="T63"/>
    </row>
    <row r="64" spans="1:20">
      <c r="B64" s="57"/>
      <c r="C64" s="58"/>
      <c r="D64" s="59"/>
      <c r="E64" s="59"/>
      <c r="F64" s="59"/>
      <c r="G64" s="59"/>
      <c r="H64" s="59"/>
      <c r="I64" s="333"/>
      <c r="J64" s="59"/>
      <c r="K64" s="59"/>
      <c r="N64"/>
      <c r="O64"/>
      <c r="P64"/>
      <c r="Q64"/>
      <c r="R64"/>
      <c r="S64"/>
      <c r="T64"/>
    </row>
    <row r="65" spans="1:20">
      <c r="B65" s="57"/>
      <c r="C65" s="58"/>
      <c r="D65" s="59"/>
      <c r="E65" s="59"/>
      <c r="F65" s="59"/>
      <c r="G65" s="59"/>
      <c r="H65" s="59"/>
      <c r="I65" s="333"/>
      <c r="J65" s="59"/>
      <c r="K65" s="59"/>
      <c r="N65"/>
      <c r="O65"/>
      <c r="P65"/>
      <c r="Q65"/>
      <c r="R65"/>
      <c r="S65"/>
      <c r="T65"/>
    </row>
    <row r="66" spans="1:20">
      <c r="B66" s="64" t="s">
        <v>539</v>
      </c>
      <c r="C66" s="65"/>
      <c r="D66" s="66"/>
      <c r="E66" s="66"/>
      <c r="F66" s="66"/>
      <c r="G66" s="66"/>
      <c r="H66" s="66"/>
      <c r="I66" s="335"/>
      <c r="J66" s="66"/>
      <c r="K66" s="66"/>
      <c r="L66" s="38"/>
      <c r="N66"/>
      <c r="O66"/>
      <c r="P66"/>
      <c r="Q66"/>
      <c r="R66"/>
      <c r="S66"/>
      <c r="T66"/>
    </row>
    <row r="67" spans="1:20">
      <c r="B67" s="68" t="s">
        <v>1029</v>
      </c>
      <c r="C67" s="67"/>
      <c r="D67" s="67"/>
      <c r="E67" s="67"/>
      <c r="F67" s="67"/>
      <c r="G67" s="67"/>
      <c r="H67" s="67"/>
      <c r="I67" s="67"/>
      <c r="J67" s="67"/>
      <c r="K67" s="67"/>
      <c r="L67" s="67"/>
      <c r="N67"/>
      <c r="O67"/>
      <c r="P67"/>
      <c r="Q67"/>
      <c r="R67"/>
      <c r="S67"/>
      <c r="T67"/>
    </row>
    <row r="68" spans="1:20">
      <c r="N68"/>
      <c r="O68"/>
      <c r="P68"/>
      <c r="Q68"/>
      <c r="R68"/>
      <c r="S68"/>
      <c r="T68"/>
    </row>
    <row r="69" spans="1:20">
      <c r="B69" s="336" t="s">
        <v>540</v>
      </c>
      <c r="C69" s="337" t="s">
        <v>23</v>
      </c>
      <c r="D69" s="31">
        <v>69.230121801443829</v>
      </c>
      <c r="E69" s="32">
        <v>70.03274711236881</v>
      </c>
      <c r="F69" s="32">
        <v>81.421569995623074</v>
      </c>
      <c r="G69" s="32">
        <v>87.189637602231613</v>
      </c>
      <c r="H69" s="32">
        <v>86.685863772012112</v>
      </c>
      <c r="I69" s="34"/>
      <c r="J69" s="18">
        <v>307.87407651166734</v>
      </c>
      <c r="K69" s="18">
        <v>394.55994028367945</v>
      </c>
      <c r="L69" s="34"/>
      <c r="N69"/>
      <c r="O69"/>
      <c r="P69"/>
      <c r="Q69"/>
      <c r="R69"/>
      <c r="S69"/>
      <c r="T69"/>
    </row>
    <row r="70" spans="1:20">
      <c r="B70" s="336" t="s">
        <v>541</v>
      </c>
      <c r="C70" s="337" t="s">
        <v>23</v>
      </c>
      <c r="D70" s="46">
        <v>14.692104425463853</v>
      </c>
      <c r="E70" s="46">
        <v>0.36406110323817487</v>
      </c>
      <c r="F70" s="46">
        <v>-24.854582667426364</v>
      </c>
      <c r="G70" s="46">
        <v>-61.364287673678973</v>
      </c>
      <c r="H70" s="46">
        <v>-63.315660561641515</v>
      </c>
      <c r="I70" s="34"/>
      <c r="J70" s="18">
        <v>-71.162704812403305</v>
      </c>
      <c r="K70" s="18">
        <v>-134.47836537404481</v>
      </c>
      <c r="L70" s="34"/>
      <c r="N70"/>
      <c r="O70"/>
      <c r="P70"/>
      <c r="Q70"/>
      <c r="R70"/>
      <c r="S70"/>
      <c r="T70"/>
    </row>
    <row r="71" spans="1:20">
      <c r="A71" s="331" t="s">
        <v>519</v>
      </c>
      <c r="B71" s="336" t="s">
        <v>542</v>
      </c>
      <c r="C71" s="337" t="s">
        <v>23</v>
      </c>
      <c r="D71" s="43">
        <v>0</v>
      </c>
      <c r="E71" s="43">
        <v>0</v>
      </c>
      <c r="F71" s="43">
        <v>0</v>
      </c>
      <c r="G71" s="43">
        <v>0</v>
      </c>
      <c r="H71" s="43">
        <v>0</v>
      </c>
      <c r="I71" s="34"/>
      <c r="J71" s="18">
        <v>0</v>
      </c>
      <c r="K71" s="18">
        <v>0</v>
      </c>
      <c r="L71" s="34"/>
      <c r="N71"/>
      <c r="O71"/>
      <c r="P71"/>
      <c r="Q71"/>
      <c r="R71"/>
      <c r="S71"/>
      <c r="T71"/>
    </row>
    <row r="72" spans="1:20">
      <c r="A72" s="331" t="s">
        <v>520</v>
      </c>
      <c r="B72" s="235" t="s">
        <v>104</v>
      </c>
      <c r="C72" s="337" t="s">
        <v>23</v>
      </c>
      <c r="D72" s="43">
        <v>0.93256499999999998</v>
      </c>
      <c r="E72" s="43">
        <v>0.58487199999999995</v>
      </c>
      <c r="F72" s="43">
        <v>2.2365720303680896</v>
      </c>
      <c r="G72" s="43">
        <v>2.4226778619255533</v>
      </c>
      <c r="H72" s="43">
        <v>0</v>
      </c>
      <c r="I72" s="338"/>
      <c r="J72" s="18">
        <v>6.1766868922936427</v>
      </c>
      <c r="K72" s="18">
        <v>6.1766868922936427</v>
      </c>
      <c r="L72" s="34"/>
      <c r="N72"/>
      <c r="O72"/>
      <c r="P72"/>
      <c r="Q72"/>
      <c r="R72"/>
      <c r="S72"/>
      <c r="T72"/>
    </row>
    <row r="73" spans="1:20">
      <c r="A73" s="331" t="s">
        <v>521</v>
      </c>
      <c r="B73" s="235" t="s">
        <v>105</v>
      </c>
      <c r="C73" s="337" t="s">
        <v>23</v>
      </c>
      <c r="D73" s="43">
        <v>0</v>
      </c>
      <c r="E73" s="43">
        <v>0</v>
      </c>
      <c r="F73" s="43">
        <v>0</v>
      </c>
      <c r="G73" s="43">
        <v>0</v>
      </c>
      <c r="H73" s="43">
        <v>0</v>
      </c>
      <c r="I73" s="338"/>
      <c r="J73" s="18">
        <v>0</v>
      </c>
      <c r="K73" s="18">
        <v>0</v>
      </c>
      <c r="L73" s="34"/>
      <c r="N73"/>
      <c r="O73"/>
      <c r="P73"/>
      <c r="Q73"/>
      <c r="R73"/>
      <c r="S73"/>
      <c r="T73"/>
    </row>
    <row r="74" spans="1:20">
      <c r="A74" s="331" t="s">
        <v>522</v>
      </c>
      <c r="B74" s="235" t="s">
        <v>106</v>
      </c>
      <c r="C74" s="337" t="s">
        <v>23</v>
      </c>
      <c r="D74" s="43">
        <v>0</v>
      </c>
      <c r="E74" s="43">
        <v>0</v>
      </c>
      <c r="F74" s="43">
        <v>-3.0550000000000002</v>
      </c>
      <c r="G74" s="43">
        <v>-2.9542273517233442</v>
      </c>
      <c r="H74" s="43">
        <v>0</v>
      </c>
      <c r="I74" s="338"/>
      <c r="J74" s="18">
        <v>-6.0092273517233448</v>
      </c>
      <c r="K74" s="18">
        <v>-6.0092273517233448</v>
      </c>
      <c r="L74" s="34"/>
      <c r="N74"/>
      <c r="O74"/>
      <c r="P74"/>
      <c r="Q74"/>
      <c r="R74"/>
      <c r="S74"/>
      <c r="T74"/>
    </row>
    <row r="75" spans="1:20">
      <c r="A75" s="331" t="s">
        <v>523</v>
      </c>
      <c r="B75" s="235" t="s">
        <v>108</v>
      </c>
      <c r="C75" s="337" t="s">
        <v>23</v>
      </c>
      <c r="D75" s="43">
        <v>0</v>
      </c>
      <c r="E75" s="43">
        <v>0</v>
      </c>
      <c r="F75" s="43">
        <v>0</v>
      </c>
      <c r="G75" s="43">
        <v>0</v>
      </c>
      <c r="H75" s="43">
        <v>0</v>
      </c>
      <c r="I75" s="338"/>
      <c r="J75" s="18">
        <v>0</v>
      </c>
      <c r="K75" s="18">
        <v>0</v>
      </c>
      <c r="L75" s="34"/>
      <c r="N75"/>
      <c r="O75"/>
      <c r="P75"/>
      <c r="Q75"/>
      <c r="R75"/>
      <c r="S75"/>
      <c r="T75"/>
    </row>
    <row r="76" spans="1:20">
      <c r="A76" s="331" t="s">
        <v>524</v>
      </c>
      <c r="B76" s="235" t="s">
        <v>109</v>
      </c>
      <c r="C76" s="337" t="s">
        <v>23</v>
      </c>
      <c r="D76" s="43">
        <v>0.28713899999999998</v>
      </c>
      <c r="E76" s="43">
        <v>0.207394</v>
      </c>
      <c r="F76" s="43">
        <v>0.32168651228451878</v>
      </c>
      <c r="G76" s="43">
        <v>0.41612443167490237</v>
      </c>
      <c r="H76" s="43">
        <v>0</v>
      </c>
      <c r="I76" s="338"/>
      <c r="J76" s="18">
        <v>1.2323439439594213</v>
      </c>
      <c r="K76" s="18">
        <v>1.2323439439594213</v>
      </c>
      <c r="L76" s="34"/>
      <c r="N76"/>
      <c r="O76"/>
      <c r="P76"/>
      <c r="Q76"/>
      <c r="R76"/>
      <c r="S76"/>
      <c r="T76"/>
    </row>
    <row r="77" spans="1:20">
      <c r="A77" s="331" t="s">
        <v>525</v>
      </c>
      <c r="B77" s="235" t="s">
        <v>110</v>
      </c>
      <c r="C77" s="337" t="s">
        <v>23</v>
      </c>
      <c r="D77" s="43">
        <v>0.91500000000000004</v>
      </c>
      <c r="E77" s="43">
        <v>1.5249999999999999</v>
      </c>
      <c r="F77" s="43">
        <v>1.22</v>
      </c>
      <c r="G77" s="43">
        <v>1.5249999999999999</v>
      </c>
      <c r="H77" s="43">
        <v>0</v>
      </c>
      <c r="I77" s="338"/>
      <c r="J77" s="18">
        <v>5.1850000000000005</v>
      </c>
      <c r="K77" s="18">
        <v>5.1850000000000005</v>
      </c>
      <c r="L77" s="34"/>
      <c r="N77"/>
      <c r="O77"/>
      <c r="P77"/>
      <c r="Q77"/>
      <c r="R77"/>
      <c r="S77"/>
      <c r="T77"/>
    </row>
    <row r="78" spans="1:20">
      <c r="A78" s="331" t="s">
        <v>526</v>
      </c>
      <c r="B78" s="235" t="s">
        <v>991</v>
      </c>
      <c r="C78" s="337" t="s">
        <v>23</v>
      </c>
      <c r="D78" s="43">
        <v>0</v>
      </c>
      <c r="E78" s="43">
        <v>0</v>
      </c>
      <c r="F78" s="43">
        <v>0</v>
      </c>
      <c r="G78" s="43">
        <v>0</v>
      </c>
      <c r="H78" s="43">
        <v>0</v>
      </c>
      <c r="I78" s="330"/>
      <c r="J78" s="18">
        <v>0</v>
      </c>
      <c r="K78" s="18">
        <v>0</v>
      </c>
      <c r="L78" s="34"/>
      <c r="N78"/>
      <c r="O78"/>
      <c r="P78"/>
      <c r="Q78"/>
      <c r="R78"/>
      <c r="S78"/>
      <c r="T78"/>
    </row>
    <row r="79" spans="1:20">
      <c r="A79" s="331" t="s">
        <v>527</v>
      </c>
      <c r="B79" s="235" t="s">
        <v>991</v>
      </c>
      <c r="C79" s="337" t="s">
        <v>23</v>
      </c>
      <c r="D79" s="43">
        <v>0</v>
      </c>
      <c r="E79" s="43">
        <v>0</v>
      </c>
      <c r="F79" s="43">
        <v>0</v>
      </c>
      <c r="G79" s="43">
        <v>0</v>
      </c>
      <c r="H79" s="43">
        <v>0</v>
      </c>
      <c r="I79" s="330"/>
      <c r="J79" s="18">
        <v>0</v>
      </c>
      <c r="K79" s="18">
        <v>0</v>
      </c>
      <c r="L79" s="34"/>
      <c r="N79"/>
      <c r="O79"/>
      <c r="P79"/>
      <c r="Q79"/>
      <c r="R79"/>
      <c r="S79"/>
      <c r="T79"/>
    </row>
    <row r="80" spans="1:20">
      <c r="A80" s="331" t="s">
        <v>527</v>
      </c>
      <c r="B80" s="235" t="s">
        <v>726</v>
      </c>
      <c r="C80" s="337" t="s">
        <v>23</v>
      </c>
      <c r="D80" s="43">
        <v>-0.15670899999999999</v>
      </c>
      <c r="E80" s="43">
        <v>-0.213698</v>
      </c>
      <c r="F80" s="43">
        <v>-0.28337171483012469</v>
      </c>
      <c r="G80" s="43">
        <v>-0.39249582762061275</v>
      </c>
      <c r="H80" s="43">
        <v>0</v>
      </c>
      <c r="I80" s="34"/>
      <c r="J80" s="18">
        <v>-1.0462745424507374</v>
      </c>
      <c r="K80" s="18">
        <v>-1.0462745424507374</v>
      </c>
      <c r="L80" s="34"/>
      <c r="N80"/>
      <c r="O80"/>
      <c r="P80"/>
      <c r="Q80"/>
      <c r="R80"/>
      <c r="S80"/>
      <c r="T80"/>
    </row>
    <row r="81" spans="1:12">
      <c r="A81" s="331" t="s">
        <v>528</v>
      </c>
      <c r="B81" s="235" t="s">
        <v>731</v>
      </c>
      <c r="C81" s="337" t="s">
        <v>23</v>
      </c>
      <c r="D81" s="43">
        <v>-1.0437999999999999E-2</v>
      </c>
      <c r="E81" s="43">
        <v>0</v>
      </c>
      <c r="F81" s="43">
        <v>0</v>
      </c>
      <c r="G81" s="43">
        <v>0</v>
      </c>
      <c r="H81" s="43">
        <v>0</v>
      </c>
      <c r="I81" s="34"/>
      <c r="J81" s="18">
        <v>-1.0437999999999999E-2</v>
      </c>
      <c r="K81" s="18">
        <v>-1.0437999999999999E-2</v>
      </c>
      <c r="L81" s="34"/>
    </row>
    <row r="82" spans="1:12">
      <c r="A82" s="331" t="s">
        <v>529</v>
      </c>
      <c r="B82" s="235" t="s">
        <v>737</v>
      </c>
      <c r="C82" s="337" t="s">
        <v>23</v>
      </c>
      <c r="D82" s="43">
        <v>0</v>
      </c>
      <c r="E82" s="43">
        <v>0</v>
      </c>
      <c r="F82" s="43">
        <v>0</v>
      </c>
      <c r="G82" s="43">
        <v>0</v>
      </c>
      <c r="H82" s="43">
        <v>0</v>
      </c>
      <c r="I82" s="34"/>
      <c r="J82" s="18">
        <v>0</v>
      </c>
      <c r="K82" s="18">
        <v>0</v>
      </c>
      <c r="L82" s="34"/>
    </row>
    <row r="83" spans="1:12">
      <c r="A83" s="331" t="s">
        <v>530</v>
      </c>
      <c r="B83" s="235" t="s">
        <v>742</v>
      </c>
      <c r="C83" s="337" t="s">
        <v>23</v>
      </c>
      <c r="D83" s="44">
        <v>0</v>
      </c>
      <c r="E83" s="44">
        <v>-1.1970730000000001</v>
      </c>
      <c r="F83" s="44">
        <v>0</v>
      </c>
      <c r="G83" s="44">
        <v>0</v>
      </c>
      <c r="H83" s="44">
        <v>0</v>
      </c>
      <c r="I83" s="34"/>
      <c r="J83" s="18">
        <v>-1.1970730000000001</v>
      </c>
      <c r="K83" s="18">
        <v>-1.1970730000000001</v>
      </c>
      <c r="L83" s="34"/>
    </row>
    <row r="84" spans="1:12">
      <c r="A84" s="331" t="s">
        <v>531</v>
      </c>
      <c r="B84" s="235" t="s">
        <v>991</v>
      </c>
      <c r="C84" s="337" t="s">
        <v>23</v>
      </c>
      <c r="D84" s="44">
        <v>0</v>
      </c>
      <c r="E84" s="44">
        <v>0</v>
      </c>
      <c r="F84" s="44">
        <v>0</v>
      </c>
      <c r="G84" s="44">
        <v>0</v>
      </c>
      <c r="H84" s="44">
        <v>0</v>
      </c>
      <c r="I84" s="34"/>
      <c r="J84" s="18">
        <v>0</v>
      </c>
      <c r="K84" s="18">
        <v>0</v>
      </c>
      <c r="L84" s="34"/>
    </row>
    <row r="85" spans="1:12">
      <c r="A85" s="331" t="s">
        <v>532</v>
      </c>
      <c r="B85" s="235" t="s">
        <v>991</v>
      </c>
      <c r="C85" s="337" t="s">
        <v>23</v>
      </c>
      <c r="D85" s="44">
        <v>0</v>
      </c>
      <c r="E85" s="44">
        <v>0</v>
      </c>
      <c r="F85" s="44">
        <v>0</v>
      </c>
      <c r="G85" s="44">
        <v>0</v>
      </c>
      <c r="H85" s="44">
        <v>0</v>
      </c>
      <c r="I85" s="34"/>
      <c r="J85" s="18">
        <v>0</v>
      </c>
      <c r="K85" s="18">
        <v>0</v>
      </c>
      <c r="L85" s="34"/>
    </row>
    <row r="86" spans="1:12">
      <c r="A86" s="331" t="s">
        <v>533</v>
      </c>
      <c r="B86" s="235" t="s">
        <v>991</v>
      </c>
      <c r="C86" s="337" t="s">
        <v>23</v>
      </c>
      <c r="D86" s="44">
        <v>0</v>
      </c>
      <c r="E86" s="44">
        <v>0</v>
      </c>
      <c r="F86" s="44">
        <v>0</v>
      </c>
      <c r="G86" s="44">
        <v>0</v>
      </c>
      <c r="H86" s="44">
        <v>0</v>
      </c>
      <c r="I86" s="34"/>
      <c r="J86" s="18">
        <v>0</v>
      </c>
      <c r="K86" s="18">
        <v>0</v>
      </c>
      <c r="L86" s="34"/>
    </row>
    <row r="87" spans="1:12">
      <c r="A87" s="331" t="s">
        <v>534</v>
      </c>
      <c r="B87" s="235" t="s">
        <v>991</v>
      </c>
      <c r="C87" s="337" t="s">
        <v>23</v>
      </c>
      <c r="D87" s="44">
        <v>0</v>
      </c>
      <c r="E87" s="44">
        <v>0</v>
      </c>
      <c r="F87" s="44">
        <v>0</v>
      </c>
      <c r="G87" s="44">
        <v>0</v>
      </c>
      <c r="H87" s="44">
        <v>0</v>
      </c>
      <c r="I87" s="34"/>
      <c r="J87" s="18">
        <v>0</v>
      </c>
      <c r="K87" s="18">
        <v>0</v>
      </c>
      <c r="L87" s="34"/>
    </row>
    <row r="88" spans="1:12" ht="13.2" thickBot="1">
      <c r="B88" s="336" t="s">
        <v>543</v>
      </c>
      <c r="C88" s="337" t="s">
        <v>23</v>
      </c>
      <c r="D88" s="44">
        <v>-1.0591226894439076</v>
      </c>
      <c r="E88" s="44">
        <v>-1.122339501641088</v>
      </c>
      <c r="F88" s="44">
        <v>-1.8926225686892795</v>
      </c>
      <c r="G88" s="44">
        <v>-1.9910540519337194</v>
      </c>
      <c r="H88" s="44">
        <v>0</v>
      </c>
      <c r="I88" s="34"/>
      <c r="J88" s="138">
        <v>-6.0651388117079943</v>
      </c>
      <c r="K88" s="138">
        <v>-6.0651388117079943</v>
      </c>
      <c r="L88" s="34"/>
    </row>
    <row r="89" spans="1:12" ht="13.2" thickBot="1">
      <c r="B89" s="339" t="s">
        <v>544</v>
      </c>
      <c r="C89" s="340" t="s">
        <v>23</v>
      </c>
      <c r="D89" s="143">
        <v>84.830660537463771</v>
      </c>
      <c r="E89" s="145">
        <v>70.180963713965895</v>
      </c>
      <c r="F89" s="145">
        <v>55.114251587329917</v>
      </c>
      <c r="G89" s="145">
        <v>24.851374990875417</v>
      </c>
      <c r="H89" s="144">
        <v>23.370203210370597</v>
      </c>
      <c r="I89" s="78"/>
      <c r="J89" s="143">
        <v>234.97725082963504</v>
      </c>
      <c r="K89" s="144">
        <v>258.34745404000563</v>
      </c>
      <c r="L89" s="34"/>
    </row>
    <row r="90" spans="1:12">
      <c r="B90" s="336" t="s">
        <v>545</v>
      </c>
      <c r="C90" s="337" t="s">
        <v>23</v>
      </c>
      <c r="D90" s="44">
        <v>34.244955827745279</v>
      </c>
      <c r="E90" s="44">
        <v>96.31958168769718</v>
      </c>
      <c r="F90" s="44">
        <v>49.24414062342349</v>
      </c>
      <c r="G90" s="44">
        <v>32.041761501009702</v>
      </c>
      <c r="H90" s="44">
        <v>22.34006882586878</v>
      </c>
      <c r="I90" s="34"/>
      <c r="J90" s="142">
        <v>211.85043963987567</v>
      </c>
      <c r="K90" s="142">
        <v>234.19050846574444</v>
      </c>
      <c r="L90" s="34"/>
    </row>
    <row r="91" spans="1:12">
      <c r="B91" s="336" t="s">
        <v>546</v>
      </c>
      <c r="C91" s="337" t="s">
        <v>23</v>
      </c>
      <c r="D91" s="44">
        <v>-2.1116740958035436</v>
      </c>
      <c r="E91" s="44">
        <v>5.9613254894254908</v>
      </c>
      <c r="F91" s="44">
        <v>0.43153326293997907</v>
      </c>
      <c r="G91" s="44">
        <v>-1.6647156978629027</v>
      </c>
      <c r="H91" s="44">
        <v>-3.8167945815132889</v>
      </c>
      <c r="I91" s="34"/>
      <c r="J91" s="18">
        <v>2.6164689586990235</v>
      </c>
      <c r="K91" s="18">
        <v>-1.2003256228142654</v>
      </c>
      <c r="L91" s="34"/>
    </row>
    <row r="92" spans="1:12">
      <c r="B92" s="336" t="s">
        <v>547</v>
      </c>
      <c r="C92" s="337" t="s">
        <v>23</v>
      </c>
      <c r="D92" s="44">
        <v>7.1639181242721897</v>
      </c>
      <c r="E92" s="44">
        <v>-7.8594986144586514</v>
      </c>
      <c r="F92" s="44">
        <v>-18.960618867181037</v>
      </c>
      <c r="G92" s="44">
        <v>18.77821243705538</v>
      </c>
      <c r="H92" s="44">
        <v>8.9881701355612265</v>
      </c>
      <c r="I92" s="34"/>
      <c r="J92" s="18">
        <v>-0.877986920312118</v>
      </c>
      <c r="K92" s="18">
        <v>8.1101832152491085</v>
      </c>
      <c r="L92" s="34"/>
    </row>
    <row r="93" spans="1:12" ht="13.2" thickBot="1">
      <c r="B93" s="336" t="s">
        <v>548</v>
      </c>
      <c r="C93" s="337" t="s">
        <v>23</v>
      </c>
      <c r="D93" s="44">
        <v>0.40121807820267463</v>
      </c>
      <c r="E93" s="44">
        <v>-1.1326518429908425</v>
      </c>
      <c r="F93" s="44">
        <v>-0.10788331573499477</v>
      </c>
      <c r="G93" s="44">
        <v>0.41617892446572213</v>
      </c>
      <c r="H93" s="44">
        <v>0.95419864537832311</v>
      </c>
      <c r="I93" s="34"/>
      <c r="J93" s="138">
        <v>-0.42313815605744054</v>
      </c>
      <c r="K93" s="138">
        <v>0.53106048932088257</v>
      </c>
      <c r="L93" s="34"/>
    </row>
    <row r="94" spans="1:12" ht="13.2" thickBot="1">
      <c r="B94" s="339" t="s">
        <v>549</v>
      </c>
      <c r="C94" s="340" t="s">
        <v>23</v>
      </c>
      <c r="D94" s="227">
        <v>124.52907847188035</v>
      </c>
      <c r="E94" s="227">
        <v>163.46972043363908</v>
      </c>
      <c r="F94" s="227">
        <v>85.721423290777352</v>
      </c>
      <c r="G94" s="227">
        <v>74.422812155543312</v>
      </c>
      <c r="H94" s="227">
        <v>51.835846235665628</v>
      </c>
      <c r="I94" s="78"/>
      <c r="J94" s="143">
        <v>448.14303435184013</v>
      </c>
      <c r="K94" s="144">
        <v>499.97888058750584</v>
      </c>
      <c r="L94" s="34"/>
    </row>
    <row r="95" spans="1:12">
      <c r="D95" s="146"/>
      <c r="I95" s="34"/>
      <c r="L95" s="34"/>
    </row>
    <row r="96" spans="1:12">
      <c r="B96" s="341" t="s">
        <v>550</v>
      </c>
      <c r="C96" s="337" t="s">
        <v>23</v>
      </c>
      <c r="D96" s="42">
        <v>1532.2540865760727</v>
      </c>
      <c r="E96" s="32">
        <v>1536.8808317214157</v>
      </c>
      <c r="F96" s="32">
        <v>1541.0844588021494</v>
      </c>
      <c r="G96" s="32">
        <v>1560.4281508033744</v>
      </c>
      <c r="H96" s="32">
        <v>1591.2846924878181</v>
      </c>
      <c r="I96" s="34"/>
      <c r="L96" s="34"/>
    </row>
    <row r="97" spans="2:22">
      <c r="B97" s="336" t="s">
        <v>551</v>
      </c>
      <c r="C97" s="337" t="s">
        <v>23</v>
      </c>
      <c r="D97" s="45">
        <v>1155.1964663660558</v>
      </c>
      <c r="E97" s="45">
        <v>1275.2058776451145</v>
      </c>
      <c r="F97" s="45">
        <v>1335.8668812672838</v>
      </c>
      <c r="G97" s="45">
        <v>1335.7912806653621</v>
      </c>
      <c r="H97" s="45">
        <v>1303.0214608364879</v>
      </c>
      <c r="I97" s="34"/>
      <c r="L97" s="34"/>
    </row>
    <row r="98" spans="2:22">
      <c r="L98" s="34"/>
    </row>
    <row r="99" spans="2:22">
      <c r="L99" s="34"/>
    </row>
    <row r="100" spans="2:22">
      <c r="L100" s="34"/>
      <c r="S100" s="869"/>
      <c r="T100" s="870"/>
      <c r="U100" s="101"/>
      <c r="V100" s="101"/>
    </row>
    <row r="101" spans="2:22">
      <c r="S101" s="869"/>
      <c r="T101" s="870"/>
      <c r="U101" s="101"/>
      <c r="V101" s="101"/>
    </row>
    <row r="105" spans="2:22">
      <c r="M105" s="101"/>
      <c r="N105" s="869"/>
      <c r="O105" s="869"/>
      <c r="P105" s="869"/>
      <c r="Q105" s="869"/>
    </row>
    <row r="107" spans="2:22">
      <c r="M107" s="101"/>
      <c r="N107" s="869"/>
      <c r="O107" s="869"/>
      <c r="P107" s="869"/>
      <c r="Q107" s="869"/>
    </row>
  </sheetData>
  <sheetProtection sort="0" autoFilter="0" pivotTables="0"/>
  <phoneticPr fontId="250" type="noConversion"/>
  <conditionalFormatting sqref="D6:G6">
    <cfRule type="expression" dxfId="83" priority="14">
      <formula>AND(D$5="Actuals",E$5="Forecast")</formula>
    </cfRule>
  </conditionalFormatting>
  <conditionalFormatting sqref="D7:H7">
    <cfRule type="expression" dxfId="82" priority="8">
      <formula>AND(D$5="Actuals",E$5="Forecast")</formula>
    </cfRule>
  </conditionalFormatting>
  <conditionalFormatting sqref="H6">
    <cfRule type="expression" dxfId="81" priority="207">
      <formula>AND(H$5="Actuals",#REF!="Forecast")</formula>
    </cfRule>
  </conditionalFormatting>
  <conditionalFormatting sqref="N6:Q6">
    <cfRule type="expression" dxfId="80" priority="5">
      <formula>AND(N$5="Actuals",O$5="Forecast")</formula>
    </cfRule>
  </conditionalFormatting>
  <conditionalFormatting sqref="N7:R7">
    <cfRule type="expression" dxfId="79" priority="4">
      <formula>AND(N$5="Actuals",O$5="Forecast")</formula>
    </cfRule>
  </conditionalFormatting>
  <conditionalFormatting sqref="R6">
    <cfRule type="expression" dxfId="78" priority="6">
      <formula>AND(R$5="Actuals",#REF!="Forecast")</formula>
    </cfRule>
  </conditionalFormatting>
  <conditionalFormatting sqref="V6">
    <cfRule type="expression" dxfId="77" priority="2">
      <formula>AND(V$5="Actuals",W$5="Forecast")</formula>
    </cfRule>
  </conditionalFormatting>
  <conditionalFormatting sqref="V7:W7">
    <cfRule type="expression" dxfId="76" priority="1">
      <formula>AND(V$5="Actuals",W$5="Forecast")</formula>
    </cfRule>
  </conditionalFormatting>
  <conditionalFormatting sqref="W6">
    <cfRule type="expression" dxfId="75" priority="3">
      <formula>AND(W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52" orientation="landscape" r:id="rId1"/>
  <headerFooter>
    <oddFooter>&amp;C_x000D_&amp;1#&amp;"Calibri"&amp;10&amp;K000000 OFFICIAL-InternalOnly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T142"/>
  <sheetViews>
    <sheetView zoomScaleNormal="100" workbookViewId="0"/>
  </sheetViews>
  <sheetFormatPr defaultColWidth="9" defaultRowHeight="12.6" outlineLevelCol="1"/>
  <cols>
    <col min="1" max="1" width="9.7265625" style="101" customWidth="1"/>
    <col min="2" max="2" width="67.453125" style="77" customWidth="1"/>
    <col min="3" max="3" width="50.26953125" style="77" customWidth="1"/>
    <col min="4" max="4" width="14.453125" style="29" customWidth="1"/>
    <col min="5" max="5" width="15" style="101" bestFit="1" customWidth="1"/>
    <col min="6" max="6" width="15.90625" style="101" bestFit="1" customWidth="1"/>
    <col min="7" max="8" width="15" style="101" bestFit="1" customWidth="1"/>
    <col min="9" max="9" width="11.08984375" style="101" customWidth="1"/>
    <col min="10" max="10" width="5" style="101" customWidth="1"/>
    <col min="11" max="20" width="9.26953125" style="101" customWidth="1" outlineLevel="1"/>
    <col min="21" max="16384" width="9" style="101"/>
  </cols>
  <sheetData>
    <row r="1" spans="1:14" ht="21">
      <c r="A1" s="851" t="s">
        <v>552</v>
      </c>
      <c r="B1" s="342"/>
      <c r="C1" s="342"/>
      <c r="D1" s="343"/>
      <c r="E1" s="344"/>
      <c r="F1" s="344"/>
      <c r="G1" s="344"/>
      <c r="H1" s="344"/>
      <c r="I1" s="344"/>
      <c r="J1" s="345"/>
    </row>
    <row r="2" spans="1:14" ht="21">
      <c r="A2" s="852" t="s">
        <v>4</v>
      </c>
      <c r="B2" s="291"/>
      <c r="C2" s="291"/>
      <c r="D2" s="346"/>
      <c r="E2" s="293"/>
      <c r="F2" s="293"/>
      <c r="G2" s="293"/>
      <c r="H2" s="293"/>
      <c r="I2" s="293"/>
      <c r="J2" s="295"/>
    </row>
    <row r="3" spans="1:14" ht="21">
      <c r="A3" s="853">
        <v>2025</v>
      </c>
      <c r="B3" s="347"/>
      <c r="C3" s="347"/>
      <c r="D3" s="348"/>
      <c r="E3" s="296"/>
      <c r="F3" s="296"/>
      <c r="G3" s="296"/>
      <c r="H3" s="296"/>
      <c r="I3" s="296"/>
      <c r="J3" s="298"/>
    </row>
    <row r="4" spans="1:14" s="300" customFormat="1" ht="12.75" customHeight="1">
      <c r="B4" s="349"/>
      <c r="C4" s="349"/>
      <c r="D4" s="29"/>
    </row>
    <row r="5" spans="1:14" s="300" customFormat="1">
      <c r="B5" s="349"/>
      <c r="C5" s="349"/>
      <c r="D5" s="29"/>
      <c r="E5" s="299" t="s">
        <v>1022</v>
      </c>
      <c r="F5" s="299" t="s">
        <v>1022</v>
      </c>
      <c r="G5" s="299" t="s">
        <v>1022</v>
      </c>
      <c r="H5" s="299" t="s">
        <v>1022</v>
      </c>
      <c r="I5" s="299" t="s">
        <v>1021</v>
      </c>
    </row>
    <row r="6" spans="1:14" s="300" customFormat="1">
      <c r="B6" s="349"/>
      <c r="C6" s="349"/>
      <c r="D6" s="29"/>
      <c r="E6" s="301">
        <v>2022</v>
      </c>
      <c r="F6" s="301">
        <v>2023</v>
      </c>
      <c r="G6" s="301">
        <v>2024</v>
      </c>
      <c r="H6" s="301">
        <v>2025</v>
      </c>
      <c r="I6" s="301">
        <v>2026</v>
      </c>
    </row>
    <row r="7" spans="1:14" s="300" customFormat="1">
      <c r="B7" s="75"/>
      <c r="C7" s="75"/>
      <c r="D7" s="29"/>
      <c r="E7" s="304" t="s">
        <v>1024</v>
      </c>
      <c r="F7" s="304" t="s">
        <v>1025</v>
      </c>
      <c r="G7" s="304" t="s">
        <v>1026</v>
      </c>
      <c r="H7" s="304" t="s">
        <v>1027</v>
      </c>
      <c r="I7" s="304" t="s">
        <v>1028</v>
      </c>
    </row>
    <row r="8" spans="1:14" s="300" customFormat="1">
      <c r="B8" s="75"/>
      <c r="C8" s="75"/>
      <c r="D8" s="29"/>
      <c r="E8" s="350"/>
      <c r="F8" s="350"/>
      <c r="G8" s="350"/>
      <c r="H8" s="350"/>
      <c r="I8" s="350"/>
    </row>
    <row r="9" spans="1:14" s="300" customFormat="1">
      <c r="B9" s="351" t="s">
        <v>553</v>
      </c>
      <c r="C9" s="351"/>
      <c r="D9" s="352"/>
      <c r="E9" s="353"/>
      <c r="F9" s="353"/>
      <c r="G9" s="353"/>
      <c r="H9" s="353"/>
      <c r="I9" s="353"/>
      <c r="J9" s="354"/>
    </row>
    <row r="10" spans="1:14" s="300" customFormat="1">
      <c r="B10" s="75"/>
      <c r="C10" s="75"/>
      <c r="D10" s="29"/>
      <c r="E10" s="350"/>
      <c r="F10" s="350"/>
      <c r="G10" s="350"/>
      <c r="H10" s="350"/>
      <c r="I10" s="350"/>
    </row>
    <row r="11" spans="1:14" s="300" customFormat="1">
      <c r="B11" s="355" t="s">
        <v>554</v>
      </c>
      <c r="C11" s="75"/>
      <c r="D11" s="29"/>
    </row>
    <row r="12" spans="1:14" s="300" customFormat="1">
      <c r="B12" s="356"/>
      <c r="C12" s="75"/>
      <c r="D12" s="29"/>
    </row>
    <row r="13" spans="1:14" s="300" customFormat="1">
      <c r="B13" s="77" t="s">
        <v>555</v>
      </c>
      <c r="C13" s="302" t="s">
        <v>1030</v>
      </c>
      <c r="D13" s="28" t="s">
        <v>556</v>
      </c>
      <c r="E13" s="357">
        <v>700.69689445086397</v>
      </c>
      <c r="F13" s="357">
        <v>915.01900537882602</v>
      </c>
      <c r="G13" s="357">
        <v>915.36371979060675</v>
      </c>
      <c r="H13" s="357">
        <v>889.17380900000001</v>
      </c>
      <c r="I13" s="357"/>
      <c r="N13" s="302"/>
    </row>
    <row r="14" spans="1:14" s="300" customFormat="1">
      <c r="B14" s="77" t="s">
        <v>557</v>
      </c>
      <c r="C14" s="101" t="s">
        <v>1031</v>
      </c>
      <c r="D14" s="28" t="s">
        <v>556</v>
      </c>
      <c r="E14" s="357" t="s">
        <v>558</v>
      </c>
      <c r="F14" s="357">
        <v>28.944213955675</v>
      </c>
      <c r="G14" s="357">
        <v>1.5911189737465716</v>
      </c>
      <c r="H14" s="357">
        <v>-112.369694</v>
      </c>
      <c r="I14" s="357"/>
    </row>
    <row r="15" spans="1:14" s="300" customFormat="1">
      <c r="B15" s="77" t="s">
        <v>1032</v>
      </c>
      <c r="C15" s="101" t="s">
        <v>1033</v>
      </c>
      <c r="D15" s="28" t="s">
        <v>556</v>
      </c>
      <c r="E15" s="399">
        <v>700.69689445086397</v>
      </c>
      <c r="F15" s="399">
        <v>943.96321933450099</v>
      </c>
      <c r="G15" s="399">
        <v>916.95483876435333</v>
      </c>
      <c r="H15" s="399">
        <v>776.80411500000002</v>
      </c>
      <c r="I15" s="399">
        <v>0</v>
      </c>
    </row>
    <row r="16" spans="1:14" s="300" customFormat="1">
      <c r="B16" s="77" t="s">
        <v>559</v>
      </c>
      <c r="C16" s="101" t="s">
        <v>1034</v>
      </c>
      <c r="D16" s="28" t="s">
        <v>556</v>
      </c>
      <c r="E16" s="357">
        <v>-4.5220000000000002</v>
      </c>
      <c r="F16" s="357">
        <v>4.4429999999999996</v>
      </c>
      <c r="G16" s="357">
        <v>-1.5265899880924143</v>
      </c>
      <c r="H16" s="357">
        <v>-1.982469</v>
      </c>
      <c r="I16" s="357"/>
    </row>
    <row r="17" spans="2:10" s="300" customFormat="1">
      <c r="B17" s="77" t="s">
        <v>560</v>
      </c>
      <c r="C17" s="101" t="s">
        <v>1035</v>
      </c>
      <c r="D17" s="28" t="s">
        <v>556</v>
      </c>
      <c r="E17" s="357">
        <v>-3.5535999999999999</v>
      </c>
      <c r="F17" s="357">
        <v>6.8246000000000002</v>
      </c>
      <c r="G17" s="357">
        <v>7.3048726448104242</v>
      </c>
      <c r="H17" s="357">
        <v>6.2426360000000001</v>
      </c>
      <c r="I17" s="357"/>
    </row>
    <row r="18" spans="2:10" s="300" customFormat="1">
      <c r="B18" s="77" t="s">
        <v>561</v>
      </c>
      <c r="C18" s="101" t="s">
        <v>562</v>
      </c>
      <c r="D18" s="28" t="s">
        <v>556</v>
      </c>
      <c r="E18" s="789"/>
      <c r="F18" s="789"/>
      <c r="G18" s="789"/>
      <c r="H18" s="789"/>
      <c r="I18" s="789"/>
    </row>
    <row r="19" spans="2:10" s="300" customFormat="1">
      <c r="B19" s="75" t="s">
        <v>563</v>
      </c>
      <c r="C19" s="75" t="s">
        <v>1036</v>
      </c>
      <c r="D19" s="29" t="s">
        <v>556</v>
      </c>
      <c r="E19" s="398">
        <v>692.62129445086396</v>
      </c>
      <c r="F19" s="398">
        <v>955.23081933450101</v>
      </c>
      <c r="G19" s="398">
        <v>922.73312142107136</v>
      </c>
      <c r="H19" s="398">
        <v>781.06428199999993</v>
      </c>
      <c r="I19" s="398">
        <v>0</v>
      </c>
    </row>
    <row r="20" spans="2:10" s="300" customFormat="1">
      <c r="B20" s="349"/>
      <c r="C20" s="349"/>
      <c r="D20" s="29"/>
      <c r="E20" s="358"/>
      <c r="F20" s="358"/>
      <c r="G20" s="358"/>
      <c r="H20" s="359"/>
      <c r="I20" s="359"/>
    </row>
    <row r="21" spans="2:10" s="300" customFormat="1">
      <c r="B21" s="349" t="s">
        <v>564</v>
      </c>
      <c r="C21" s="356"/>
      <c r="D21" s="29" t="s">
        <v>556</v>
      </c>
      <c r="E21" s="398">
        <v>-6.7381608454729758</v>
      </c>
      <c r="F21" s="398">
        <v>-7.063164106877025</v>
      </c>
      <c r="G21" s="398">
        <v>-5.8724567544046522</v>
      </c>
      <c r="H21" s="398">
        <v>-9.5016639999998915</v>
      </c>
      <c r="I21" s="398">
        <v>0</v>
      </c>
    </row>
    <row r="22" spans="2:10" s="300" customFormat="1">
      <c r="B22" s="349"/>
      <c r="C22" s="349"/>
      <c r="D22" s="29"/>
    </row>
    <row r="23" spans="2:10" s="300" customFormat="1">
      <c r="B23" s="349"/>
      <c r="C23" s="349"/>
      <c r="D23" s="29"/>
    </row>
    <row r="24" spans="2:10" s="300" customFormat="1">
      <c r="B24" s="349"/>
      <c r="C24" s="349"/>
      <c r="D24" s="29"/>
    </row>
    <row r="25" spans="2:10" s="300" customFormat="1">
      <c r="B25" s="356" t="s">
        <v>565</v>
      </c>
      <c r="C25" s="356" t="s">
        <v>566</v>
      </c>
      <c r="D25" s="29" t="s">
        <v>556</v>
      </c>
      <c r="E25" s="357">
        <v>685.88313360539098</v>
      </c>
      <c r="F25" s="357">
        <v>948.16765522762398</v>
      </c>
      <c r="G25" s="357">
        <v>916.86066466666671</v>
      </c>
      <c r="H25" s="357">
        <v>771.56261800000004</v>
      </c>
      <c r="I25" s="357"/>
    </row>
    <row r="26" spans="2:10" s="300" customFormat="1">
      <c r="B26" s="349"/>
      <c r="C26" s="349"/>
      <c r="D26" s="29"/>
    </row>
    <row r="27" spans="2:10" s="300" customFormat="1">
      <c r="B27" s="356" t="s">
        <v>567</v>
      </c>
      <c r="C27" s="356"/>
      <c r="D27" s="29"/>
      <c r="E27" s="29"/>
      <c r="F27" s="29"/>
      <c r="G27" s="29"/>
      <c r="H27" s="29"/>
      <c r="I27" s="29"/>
      <c r="J27" s="29"/>
    </row>
    <row r="28" spans="2:10" s="300" customFormat="1">
      <c r="B28" s="360" t="s">
        <v>568</v>
      </c>
      <c r="C28" s="360"/>
      <c r="D28" s="29" t="s">
        <v>556</v>
      </c>
      <c r="E28" s="361"/>
      <c r="F28" s="361"/>
      <c r="G28" s="361"/>
      <c r="H28" s="361"/>
      <c r="I28" s="361"/>
    </row>
    <row r="29" spans="2:10" s="300" customFormat="1">
      <c r="B29" s="360" t="s">
        <v>569</v>
      </c>
      <c r="C29" s="360"/>
      <c r="D29" s="29" t="s">
        <v>556</v>
      </c>
      <c r="E29" s="361"/>
      <c r="F29" s="361"/>
      <c r="G29" s="361"/>
      <c r="H29" s="361"/>
      <c r="I29" s="361"/>
    </row>
    <row r="30" spans="2:10" s="300" customFormat="1">
      <c r="B30" s="360" t="s">
        <v>570</v>
      </c>
      <c r="C30" s="360"/>
      <c r="D30" s="29" t="s">
        <v>556</v>
      </c>
      <c r="E30" s="361"/>
      <c r="F30" s="361"/>
      <c r="G30" s="361"/>
      <c r="H30" s="361"/>
      <c r="I30" s="361"/>
    </row>
    <row r="31" spans="2:10" s="300" customFormat="1">
      <c r="B31" s="360" t="s">
        <v>571</v>
      </c>
      <c r="C31" s="360"/>
      <c r="D31" s="29" t="s">
        <v>556</v>
      </c>
      <c r="E31" s="361"/>
      <c r="F31" s="361"/>
      <c r="G31" s="361"/>
      <c r="H31" s="361"/>
      <c r="I31" s="361"/>
    </row>
    <row r="32" spans="2:10" s="300" customFormat="1">
      <c r="B32" s="360" t="s">
        <v>572</v>
      </c>
      <c r="C32" s="360"/>
      <c r="D32" s="29" t="s">
        <v>556</v>
      </c>
      <c r="E32" s="361"/>
      <c r="F32" s="361"/>
      <c r="G32" s="361"/>
      <c r="H32" s="361"/>
      <c r="I32" s="361"/>
    </row>
    <row r="33" spans="2:9" s="300" customFormat="1">
      <c r="B33" s="360" t="s">
        <v>573</v>
      </c>
      <c r="C33" s="360"/>
      <c r="D33" s="29" t="s">
        <v>556</v>
      </c>
      <c r="E33" s="361">
        <v>6.6201717899999997</v>
      </c>
      <c r="F33" s="361">
        <v>7.7296480000000001</v>
      </c>
      <c r="G33" s="361">
        <v>11.51761138</v>
      </c>
      <c r="H33" s="361">
        <v>10.459015000000001</v>
      </c>
      <c r="I33" s="361"/>
    </row>
    <row r="34" spans="2:9" s="300" customFormat="1">
      <c r="B34" s="360" t="s">
        <v>574</v>
      </c>
      <c r="C34" s="360"/>
      <c r="D34" s="29" t="s">
        <v>556</v>
      </c>
      <c r="E34" s="361"/>
      <c r="F34" s="361"/>
      <c r="G34" s="361"/>
      <c r="H34" s="361"/>
      <c r="I34" s="361"/>
    </row>
    <row r="35" spans="2:9" s="300" customFormat="1">
      <c r="B35" s="163" t="s">
        <v>575</v>
      </c>
      <c r="C35" s="163"/>
      <c r="D35" s="29" t="s">
        <v>556</v>
      </c>
      <c r="E35" s="361"/>
      <c r="F35" s="361"/>
      <c r="G35" s="361"/>
      <c r="H35" s="361"/>
      <c r="I35" s="361"/>
    </row>
    <row r="36" spans="2:9" s="300" customFormat="1">
      <c r="B36" s="362" t="s">
        <v>576</v>
      </c>
      <c r="C36" s="363"/>
      <c r="D36" s="29" t="s">
        <v>556</v>
      </c>
      <c r="E36" s="361"/>
      <c r="F36" s="361"/>
      <c r="G36" s="361"/>
      <c r="H36" s="361"/>
      <c r="I36" s="361"/>
    </row>
    <row r="37" spans="2:9" s="300" customFormat="1">
      <c r="B37" s="356" t="s">
        <v>577</v>
      </c>
      <c r="C37" s="356"/>
      <c r="D37" s="29" t="s">
        <v>556</v>
      </c>
      <c r="E37" s="398">
        <v>6.6201717899999997</v>
      </c>
      <c r="F37" s="398">
        <v>7.7296480000000001</v>
      </c>
      <c r="G37" s="398">
        <v>11.51761138</v>
      </c>
      <c r="H37" s="398">
        <v>10.459015000000001</v>
      </c>
      <c r="I37" s="398">
        <v>0</v>
      </c>
    </row>
    <row r="38" spans="2:9" s="300" customFormat="1">
      <c r="B38" s="349"/>
      <c r="C38" s="349"/>
      <c r="D38" s="29"/>
      <c r="E38" s="871"/>
      <c r="F38" s="871"/>
      <c r="G38" s="871"/>
      <c r="H38" s="871"/>
    </row>
    <row r="39" spans="2:9" s="300" customFormat="1">
      <c r="B39" s="356" t="s">
        <v>578</v>
      </c>
      <c r="D39" s="356"/>
      <c r="E39" s="872"/>
      <c r="F39" s="871"/>
      <c r="G39" s="871"/>
      <c r="H39" s="871"/>
    </row>
    <row r="40" spans="2:9" s="300" customFormat="1">
      <c r="B40" s="362" t="s">
        <v>579</v>
      </c>
      <c r="C40" s="362"/>
      <c r="D40" s="29" t="s">
        <v>556</v>
      </c>
      <c r="E40" s="361">
        <v>0.26173999999999997</v>
      </c>
      <c r="F40" s="361">
        <v>1.5122E-2</v>
      </c>
      <c r="G40" s="361">
        <v>-0.13636149316951632</v>
      </c>
      <c r="H40" s="361">
        <v>2.4484200000000001E-2</v>
      </c>
      <c r="I40" s="361"/>
    </row>
    <row r="41" spans="2:9" s="300" customFormat="1">
      <c r="B41" s="362" t="s">
        <v>580</v>
      </c>
      <c r="C41" s="362"/>
      <c r="D41" s="29" t="s">
        <v>556</v>
      </c>
      <c r="E41" s="361">
        <v>3.485134</v>
      </c>
      <c r="F41" s="361"/>
      <c r="G41" s="361">
        <v>-0.9379405666666667</v>
      </c>
      <c r="H41" s="361">
        <v>-0.47005799999999998</v>
      </c>
      <c r="I41" s="361"/>
    </row>
    <row r="42" spans="2:9" s="300" customFormat="1">
      <c r="B42" s="362" t="s">
        <v>581</v>
      </c>
      <c r="C42" s="362"/>
      <c r="D42" s="29" t="s">
        <v>556</v>
      </c>
      <c r="E42" s="361"/>
      <c r="F42" s="361">
        <v>-154.834485</v>
      </c>
      <c r="G42" s="361">
        <v>-42.044682369999997</v>
      </c>
      <c r="H42" s="361">
        <v>-1.3960049999999999</v>
      </c>
      <c r="I42" s="361"/>
    </row>
    <row r="43" spans="2:9" s="300" customFormat="1">
      <c r="B43" s="362" t="s">
        <v>582</v>
      </c>
      <c r="C43" s="362"/>
      <c r="D43" s="29" t="s">
        <v>556</v>
      </c>
      <c r="E43" s="361"/>
      <c r="F43" s="361"/>
      <c r="G43" s="361"/>
      <c r="H43" s="361">
        <v>0</v>
      </c>
      <c r="I43" s="361"/>
    </row>
    <row r="44" spans="2:9" s="300" customFormat="1">
      <c r="B44" s="362" t="s">
        <v>583</v>
      </c>
      <c r="C44" s="362"/>
      <c r="D44" s="29" t="s">
        <v>556</v>
      </c>
      <c r="E44" s="361">
        <v>10.889169000000001</v>
      </c>
      <c r="F44" s="361">
        <v>12.44326</v>
      </c>
      <c r="G44" s="361">
        <v>8.7323269999999997</v>
      </c>
      <c r="H44" s="361">
        <v>10.146922</v>
      </c>
      <c r="I44" s="361"/>
    </row>
    <row r="45" spans="2:9" s="300" customFormat="1">
      <c r="B45" s="362" t="s">
        <v>584</v>
      </c>
      <c r="C45" s="362"/>
      <c r="D45" s="29" t="s">
        <v>556</v>
      </c>
      <c r="E45" s="361">
        <v>5.1160170000000003</v>
      </c>
      <c r="F45" s="361">
        <v>4.9484060000000003</v>
      </c>
      <c r="G45" s="361">
        <v>4.1912330000000004</v>
      </c>
      <c r="H45" s="361">
        <v>3.7404570000000001</v>
      </c>
      <c r="I45" s="361"/>
    </row>
    <row r="46" spans="2:9" s="300" customFormat="1">
      <c r="B46" s="362" t="s">
        <v>585</v>
      </c>
      <c r="C46" s="362"/>
      <c r="D46" s="29" t="s">
        <v>556</v>
      </c>
      <c r="E46" s="361">
        <v>2.2151269999999998</v>
      </c>
      <c r="F46" s="361">
        <v>2.7374260000000001</v>
      </c>
      <c r="G46" s="361">
        <v>2.579691</v>
      </c>
      <c r="H46" s="361">
        <v>4.6725539999999999</v>
      </c>
      <c r="I46" s="361"/>
    </row>
    <row r="47" spans="2:9" s="300" customFormat="1">
      <c r="B47" s="362" t="s">
        <v>586</v>
      </c>
      <c r="C47" s="362"/>
      <c r="D47" s="29" t="s">
        <v>556</v>
      </c>
      <c r="E47" s="361"/>
      <c r="F47" s="361"/>
      <c r="G47" s="361"/>
      <c r="H47" s="361">
        <v>0</v>
      </c>
      <c r="I47" s="361"/>
    </row>
    <row r="48" spans="2:9" s="300" customFormat="1">
      <c r="B48" s="362" t="s">
        <v>587</v>
      </c>
      <c r="C48" s="362"/>
      <c r="D48" s="29" t="s">
        <v>556</v>
      </c>
      <c r="E48" s="361">
        <v>0</v>
      </c>
      <c r="F48" s="361">
        <v>-1.2337000000000001E-2</v>
      </c>
      <c r="G48" s="361">
        <v>2.2142999999999999E-2</v>
      </c>
      <c r="H48" s="361">
        <v>-4.6000000000000001E-4</v>
      </c>
      <c r="I48" s="361"/>
    </row>
    <row r="49" spans="2:10" s="300" customFormat="1">
      <c r="B49" s="362" t="s">
        <v>588</v>
      </c>
      <c r="C49" s="362"/>
      <c r="D49" s="29" t="s">
        <v>556</v>
      </c>
      <c r="E49" s="361"/>
      <c r="F49" s="361"/>
      <c r="G49" s="361"/>
      <c r="H49" s="361"/>
      <c r="I49" s="361"/>
    </row>
    <row r="50" spans="2:10" s="300" customFormat="1">
      <c r="B50" s="362" t="s">
        <v>588</v>
      </c>
      <c r="C50" s="362"/>
      <c r="D50" s="29" t="s">
        <v>556</v>
      </c>
      <c r="E50" s="361"/>
      <c r="F50" s="361"/>
      <c r="G50" s="361"/>
      <c r="H50" s="361"/>
      <c r="I50" s="361"/>
    </row>
    <row r="51" spans="2:10" s="300" customFormat="1">
      <c r="B51" s="362" t="s">
        <v>588</v>
      </c>
      <c r="C51" s="362"/>
      <c r="D51" s="29" t="s">
        <v>556</v>
      </c>
      <c r="E51" s="361"/>
      <c r="F51" s="361"/>
      <c r="G51" s="361"/>
      <c r="H51" s="361"/>
      <c r="I51" s="361"/>
    </row>
    <row r="52" spans="2:10" s="300" customFormat="1">
      <c r="B52" s="362" t="s">
        <v>588</v>
      </c>
      <c r="C52" s="362"/>
      <c r="D52" s="29" t="s">
        <v>556</v>
      </c>
      <c r="E52" s="361"/>
      <c r="F52" s="361"/>
      <c r="G52" s="361"/>
      <c r="H52" s="361"/>
      <c r="I52" s="361"/>
    </row>
    <row r="53" spans="2:10" s="300" customFormat="1">
      <c r="B53" s="362" t="s">
        <v>588</v>
      </c>
      <c r="C53" s="362"/>
      <c r="D53" s="29" t="s">
        <v>556</v>
      </c>
      <c r="E53" s="361"/>
      <c r="F53" s="361"/>
      <c r="G53" s="361"/>
      <c r="H53" s="361"/>
      <c r="I53" s="361"/>
    </row>
    <row r="54" spans="2:10" s="300" customFormat="1">
      <c r="B54" s="362" t="s">
        <v>588</v>
      </c>
      <c r="C54" s="362"/>
      <c r="D54" s="29" t="s">
        <v>556</v>
      </c>
      <c r="E54" s="361"/>
      <c r="F54" s="361"/>
      <c r="G54" s="361"/>
      <c r="H54" s="361"/>
      <c r="I54" s="361"/>
    </row>
    <row r="55" spans="2:10" s="300" customFormat="1">
      <c r="B55" s="362" t="s">
        <v>588</v>
      </c>
      <c r="C55" s="362"/>
      <c r="D55" s="29" t="s">
        <v>556</v>
      </c>
      <c r="E55" s="361"/>
      <c r="F55" s="361"/>
      <c r="G55" s="361"/>
      <c r="H55" s="361"/>
      <c r="I55" s="361"/>
    </row>
    <row r="56" spans="2:10" s="300" customFormat="1">
      <c r="B56" s="356" t="s">
        <v>589</v>
      </c>
      <c r="C56" s="356"/>
      <c r="D56" s="29" t="s">
        <v>556</v>
      </c>
      <c r="E56" s="398">
        <v>21.967186999999999</v>
      </c>
      <c r="F56" s="398">
        <v>-134.702608</v>
      </c>
      <c r="G56" s="398">
        <v>-27.593590429836183</v>
      </c>
      <c r="H56" s="398">
        <v>16.7178942</v>
      </c>
      <c r="I56" s="398">
        <v>0</v>
      </c>
    </row>
    <row r="57" spans="2:10" s="300" customFormat="1">
      <c r="B57" s="349"/>
      <c r="C57" s="349"/>
      <c r="D57" s="29"/>
      <c r="E57" s="873"/>
      <c r="F57" s="873"/>
      <c r="G57" s="873"/>
      <c r="H57" s="873"/>
      <c r="I57" s="364"/>
    </row>
    <row r="58" spans="2:10" s="300" customFormat="1">
      <c r="B58" s="365" t="s">
        <v>590</v>
      </c>
      <c r="C58" s="365"/>
      <c r="D58" s="29" t="s">
        <v>556</v>
      </c>
      <c r="E58" s="398">
        <v>714.47049239539092</v>
      </c>
      <c r="F58" s="398">
        <v>821.19469522762392</v>
      </c>
      <c r="G58" s="398">
        <v>900.78468561683053</v>
      </c>
      <c r="H58" s="398">
        <v>798.73952720000011</v>
      </c>
      <c r="I58" s="398">
        <v>0</v>
      </c>
    </row>
    <row r="59" spans="2:10" s="300" customFormat="1">
      <c r="B59" s="366" t="s">
        <v>591</v>
      </c>
      <c r="C59" s="366"/>
      <c r="D59" s="29" t="s">
        <v>556</v>
      </c>
      <c r="E59" s="361">
        <v>714.45971631999998</v>
      </c>
      <c r="F59" s="361">
        <v>821.18501596999999</v>
      </c>
      <c r="G59" s="361">
        <v>900.78006801000015</v>
      </c>
      <c r="H59" s="361">
        <v>798.7</v>
      </c>
      <c r="I59" s="361"/>
    </row>
    <row r="60" spans="2:10" s="300" customFormat="1">
      <c r="B60" s="349" t="s">
        <v>592</v>
      </c>
      <c r="C60" s="349"/>
      <c r="D60" s="29"/>
      <c r="E60" s="400" t="s">
        <v>1037</v>
      </c>
      <c r="F60" s="400" t="s">
        <v>1037</v>
      </c>
      <c r="G60" s="400" t="s">
        <v>1037</v>
      </c>
      <c r="H60" s="400" t="s">
        <v>1037</v>
      </c>
      <c r="I60" s="400" t="s">
        <v>1037</v>
      </c>
    </row>
    <row r="61" spans="2:10" s="300" customFormat="1">
      <c r="B61" s="349"/>
      <c r="C61" s="349"/>
      <c r="D61" s="29"/>
      <c r="E61" s="367"/>
      <c r="F61" s="367"/>
      <c r="G61" s="367"/>
      <c r="H61" s="367"/>
      <c r="I61" s="367"/>
    </row>
    <row r="62" spans="2:10" s="300" customFormat="1">
      <c r="B62" s="349"/>
      <c r="C62" s="349"/>
      <c r="D62" s="29"/>
    </row>
    <row r="63" spans="2:10" s="300" customFormat="1">
      <c r="B63" s="349"/>
      <c r="C63" s="349"/>
      <c r="D63" s="29"/>
    </row>
    <row r="64" spans="2:10" s="300" customFormat="1">
      <c r="B64" s="351" t="s">
        <v>593</v>
      </c>
      <c r="C64" s="351"/>
      <c r="D64" s="352"/>
      <c r="E64" s="353"/>
      <c r="F64" s="353"/>
      <c r="G64" s="353"/>
      <c r="H64" s="353"/>
      <c r="I64" s="353"/>
      <c r="J64" s="354"/>
    </row>
    <row r="65" spans="1:14" s="300" customFormat="1">
      <c r="A65" s="101"/>
      <c r="B65" s="77"/>
      <c r="C65" s="77"/>
      <c r="D65" s="29"/>
      <c r="E65" s="101"/>
      <c r="F65" s="101"/>
      <c r="G65" s="101"/>
      <c r="H65" s="101"/>
      <c r="I65" s="101"/>
      <c r="J65" s="101"/>
      <c r="K65" s="101"/>
      <c r="L65" s="101"/>
      <c r="M65" s="101"/>
      <c r="N65" s="101"/>
    </row>
    <row r="66" spans="1:14" s="300" customFormat="1">
      <c r="A66" s="101"/>
      <c r="B66" s="77"/>
      <c r="C66" s="77"/>
      <c r="D66" s="29"/>
      <c r="E66" s="299" t="s">
        <v>1022</v>
      </c>
      <c r="F66" s="299" t="s">
        <v>1022</v>
      </c>
      <c r="G66" s="299" t="s">
        <v>1022</v>
      </c>
      <c r="H66" s="299" t="s">
        <v>1022</v>
      </c>
      <c r="I66" s="299" t="s">
        <v>203</v>
      </c>
      <c r="J66" s="101"/>
      <c r="K66" s="101"/>
      <c r="L66" s="101"/>
      <c r="M66" s="101"/>
      <c r="N66" s="101"/>
    </row>
    <row r="67" spans="1:14" s="300" customFormat="1">
      <c r="A67" s="101"/>
      <c r="B67" s="77"/>
      <c r="C67" s="77"/>
      <c r="D67" s="29"/>
      <c r="E67" s="101"/>
      <c r="F67" s="101"/>
      <c r="G67" s="101"/>
      <c r="H67" s="101"/>
      <c r="I67" s="101"/>
      <c r="J67" s="101"/>
      <c r="K67" s="101"/>
      <c r="L67" s="101"/>
      <c r="M67" s="101"/>
      <c r="N67" s="101"/>
    </row>
    <row r="68" spans="1:14" s="300" customFormat="1">
      <c r="A68" s="101"/>
      <c r="B68" s="861" t="s">
        <v>594</v>
      </c>
      <c r="C68" s="77"/>
      <c r="D68" s="29" t="s">
        <v>556</v>
      </c>
      <c r="E68" s="401">
        <v>714.45971631999998</v>
      </c>
      <c r="F68" s="401">
        <v>821.18501596999999</v>
      </c>
      <c r="G68" s="401">
        <v>900.78006801000015</v>
      </c>
      <c r="H68" s="401">
        <v>798.7</v>
      </c>
      <c r="I68" s="401">
        <v>0</v>
      </c>
      <c r="J68" s="101"/>
      <c r="K68" s="101"/>
      <c r="L68" s="101"/>
      <c r="M68" s="101"/>
      <c r="N68" s="101"/>
    </row>
    <row r="69" spans="1:14" s="300" customFormat="1">
      <c r="A69" s="101"/>
      <c r="B69" s="300" t="s">
        <v>595</v>
      </c>
      <c r="C69" s="77"/>
      <c r="D69" s="29" t="s">
        <v>556</v>
      </c>
      <c r="E69" s="401">
        <v>685.88313360539098</v>
      </c>
      <c r="F69" s="401">
        <v>948.16765522762398</v>
      </c>
      <c r="G69" s="401">
        <v>916.86066466666671</v>
      </c>
      <c r="H69" s="401">
        <v>771.56261800000004</v>
      </c>
      <c r="I69" s="401">
        <v>0</v>
      </c>
      <c r="J69" s="101" t="s">
        <v>596</v>
      </c>
      <c r="K69" s="101"/>
      <c r="L69" s="101"/>
      <c r="M69" s="101"/>
      <c r="N69" s="101"/>
    </row>
    <row r="70" spans="1:14" s="300" customFormat="1">
      <c r="A70" s="101"/>
      <c r="B70" s="366"/>
      <c r="C70" s="77"/>
      <c r="D70" s="29"/>
      <c r="E70" s="368"/>
      <c r="F70" s="368"/>
      <c r="G70" s="368"/>
      <c r="H70" s="101"/>
      <c r="I70" s="101"/>
      <c r="J70" s="101"/>
      <c r="K70" s="101"/>
      <c r="L70" s="101"/>
      <c r="M70" s="101"/>
      <c r="N70" s="101"/>
    </row>
    <row r="71" spans="1:14">
      <c r="B71" s="369"/>
    </row>
    <row r="72" spans="1:14">
      <c r="B72" s="861" t="s">
        <v>597</v>
      </c>
      <c r="D72" s="29" t="s">
        <v>556</v>
      </c>
      <c r="E72" s="401">
        <v>353.54233928999986</v>
      </c>
      <c r="F72" s="401">
        <v>392.24402042000008</v>
      </c>
      <c r="G72" s="401">
        <v>397.4</v>
      </c>
      <c r="H72" s="401">
        <v>448.10793673490036</v>
      </c>
      <c r="I72" s="401">
        <v>0</v>
      </c>
    </row>
    <row r="73" spans="1:14">
      <c r="B73" s="370" t="s">
        <v>598</v>
      </c>
      <c r="D73" s="101"/>
    </row>
    <row r="74" spans="1:14" ht="8.1" customHeight="1">
      <c r="B74" s="101"/>
      <c r="D74" s="101"/>
    </row>
    <row r="75" spans="1:14" ht="12.6" customHeight="1">
      <c r="B75" s="300" t="s">
        <v>599</v>
      </c>
      <c r="D75" s="29" t="s">
        <v>556</v>
      </c>
      <c r="E75" s="402">
        <v>-36.605307103871496</v>
      </c>
      <c r="F75" s="402">
        <v>112.97969392734011</v>
      </c>
      <c r="G75" s="402">
        <v>-33.723764120154328</v>
      </c>
      <c r="H75" s="402">
        <v>-38.348846110000004</v>
      </c>
      <c r="I75" s="402">
        <v>0</v>
      </c>
    </row>
    <row r="76" spans="1:14">
      <c r="B76" s="101" t="s">
        <v>600</v>
      </c>
      <c r="D76" s="29" t="s">
        <v>556</v>
      </c>
      <c r="E76" s="361"/>
      <c r="F76" s="361"/>
      <c r="G76" s="361"/>
      <c r="H76" s="361"/>
      <c r="I76" s="361"/>
    </row>
    <row r="77" spans="1:14" ht="5.0999999999999996" customHeight="1">
      <c r="B77" s="101"/>
      <c r="D77" s="77"/>
      <c r="E77" s="77"/>
      <c r="F77" s="77"/>
      <c r="G77" s="77"/>
      <c r="H77" s="77"/>
      <c r="I77" s="77"/>
    </row>
    <row r="78" spans="1:14">
      <c r="B78" s="300" t="s">
        <v>601</v>
      </c>
      <c r="D78" s="29" t="s">
        <v>556</v>
      </c>
      <c r="E78" s="401">
        <v>316.93703218612836</v>
      </c>
      <c r="F78" s="403">
        <v>505.22371434734021</v>
      </c>
      <c r="G78" s="403">
        <v>363.67623587984565</v>
      </c>
      <c r="H78" s="403">
        <v>409.75909062490035</v>
      </c>
      <c r="I78" s="403">
        <v>0</v>
      </c>
      <c r="K78" s="77"/>
      <c r="N78" s="77"/>
    </row>
    <row r="79" spans="1:14">
      <c r="B79" s="370" t="s">
        <v>602</v>
      </c>
      <c r="D79" s="29" t="s">
        <v>556</v>
      </c>
      <c r="E79" s="404" t="s">
        <v>1038</v>
      </c>
      <c r="F79" s="404" t="s">
        <v>1038</v>
      </c>
      <c r="G79" s="404" t="s">
        <v>1038</v>
      </c>
      <c r="H79" s="404" t="s">
        <v>1038</v>
      </c>
      <c r="I79" s="404" t="s">
        <v>1038</v>
      </c>
    </row>
    <row r="80" spans="1:14">
      <c r="B80" s="101"/>
      <c r="E80" s="29"/>
      <c r="F80" s="29"/>
      <c r="G80" s="29"/>
      <c r="H80" s="29"/>
      <c r="I80" s="29"/>
    </row>
    <row r="81" spans="2:13">
      <c r="B81" s="861" t="s">
        <v>603</v>
      </c>
      <c r="D81" s="29" t="s">
        <v>556</v>
      </c>
      <c r="E81" s="405">
        <v>360.91737703000013</v>
      </c>
      <c r="F81" s="405">
        <v>428.94099554999991</v>
      </c>
      <c r="G81" s="405">
        <v>503.38006801000017</v>
      </c>
      <c r="H81" s="405">
        <v>350.59206326509968</v>
      </c>
      <c r="I81" s="405">
        <v>0</v>
      </c>
    </row>
    <row r="82" spans="2:13">
      <c r="B82" s="371" t="s">
        <v>604</v>
      </c>
      <c r="D82" s="29" t="s">
        <v>556</v>
      </c>
      <c r="E82" s="405">
        <v>368.94610141926262</v>
      </c>
      <c r="F82" s="405">
        <v>442.94394088028378</v>
      </c>
      <c r="G82" s="405">
        <v>553.18442878682106</v>
      </c>
      <c r="H82" s="405">
        <v>361.80352737509969</v>
      </c>
      <c r="I82" s="405">
        <v>0</v>
      </c>
    </row>
    <row r="84" spans="2:13">
      <c r="B84" s="861" t="s">
        <v>605</v>
      </c>
      <c r="D84" s="29" t="s">
        <v>556</v>
      </c>
      <c r="E84" s="403">
        <v>129.05838848000002</v>
      </c>
      <c r="F84" s="403">
        <v>139.484701</v>
      </c>
      <c r="G84" s="403">
        <v>139.54993876</v>
      </c>
      <c r="H84" s="403">
        <v>145.31778839000003</v>
      </c>
      <c r="I84" s="403">
        <v>0</v>
      </c>
    </row>
    <row r="85" spans="2:13" ht="15.9" customHeight="1">
      <c r="B85" s="370" t="s">
        <v>598</v>
      </c>
    </row>
    <row r="86" spans="2:13" ht="21.9" customHeight="1">
      <c r="B86" s="101" t="s">
        <v>606</v>
      </c>
      <c r="D86" s="101"/>
    </row>
    <row r="87" spans="2:13">
      <c r="B87" s="349" t="s">
        <v>607</v>
      </c>
      <c r="D87" s="29" t="s">
        <v>556</v>
      </c>
      <c r="E87" s="372">
        <v>2.4840219968000001</v>
      </c>
      <c r="F87" s="372">
        <v>0</v>
      </c>
      <c r="G87" s="372">
        <v>0</v>
      </c>
      <c r="H87" s="372">
        <v>0</v>
      </c>
      <c r="I87" s="372">
        <v>0</v>
      </c>
    </row>
    <row r="88" spans="2:13">
      <c r="B88" s="362" t="s">
        <v>608</v>
      </c>
      <c r="C88" s="362"/>
      <c r="D88" s="29" t="s">
        <v>556</v>
      </c>
      <c r="E88" s="361"/>
      <c r="F88" s="361"/>
      <c r="G88" s="361"/>
      <c r="H88" s="361"/>
      <c r="I88" s="361"/>
    </row>
    <row r="89" spans="2:13">
      <c r="B89" s="349" t="s">
        <v>609</v>
      </c>
      <c r="D89" s="29" t="s">
        <v>556</v>
      </c>
      <c r="E89" s="406">
        <v>2.4840219968000001</v>
      </c>
      <c r="F89" s="406">
        <v>0</v>
      </c>
      <c r="G89" s="406">
        <v>0</v>
      </c>
      <c r="H89" s="406">
        <v>0</v>
      </c>
      <c r="I89" s="406">
        <v>0</v>
      </c>
    </row>
    <row r="90" spans="2:13" ht="5.0999999999999996" customHeight="1">
      <c r="B90" s="349"/>
      <c r="D90" s="77"/>
      <c r="E90" s="77"/>
      <c r="F90" s="77"/>
      <c r="G90" s="77"/>
      <c r="H90" s="77"/>
      <c r="I90" s="77"/>
      <c r="J90" s="77"/>
      <c r="K90" s="77"/>
      <c r="L90" s="77"/>
      <c r="M90" s="77"/>
    </row>
    <row r="91" spans="2:13">
      <c r="B91" s="300" t="s">
        <v>610</v>
      </c>
      <c r="D91" s="29" t="s">
        <v>556</v>
      </c>
      <c r="E91" s="407">
        <v>131.54241047680003</v>
      </c>
      <c r="F91" s="407">
        <v>139.484701</v>
      </c>
      <c r="G91" s="407">
        <v>139.54993876</v>
      </c>
      <c r="H91" s="407">
        <v>145.31778839000003</v>
      </c>
      <c r="I91" s="407">
        <v>0</v>
      </c>
    </row>
    <row r="92" spans="2:13">
      <c r="B92" s="101"/>
      <c r="C92" s="101"/>
      <c r="D92" s="101"/>
    </row>
    <row r="93" spans="2:13">
      <c r="B93" s="862" t="s">
        <v>611</v>
      </c>
      <c r="C93" s="373"/>
      <c r="D93" s="286" t="s">
        <v>556</v>
      </c>
      <c r="E93" s="399">
        <v>231.85898855000011</v>
      </c>
      <c r="F93" s="399">
        <v>289.45629454999994</v>
      </c>
      <c r="G93" s="399">
        <v>363.83012925000014</v>
      </c>
      <c r="H93" s="399">
        <v>205.27427487509965</v>
      </c>
      <c r="I93" s="399">
        <v>0</v>
      </c>
    </row>
    <row r="94" spans="2:13">
      <c r="B94" s="374" t="s">
        <v>612</v>
      </c>
      <c r="D94" s="29" t="s">
        <v>556</v>
      </c>
      <c r="E94" s="407">
        <v>237.40369094246259</v>
      </c>
      <c r="F94" s="407">
        <v>303.4592398802838</v>
      </c>
      <c r="G94" s="407">
        <v>413.63449002682103</v>
      </c>
      <c r="H94" s="407">
        <v>216.48573898509966</v>
      </c>
      <c r="I94" s="407">
        <v>0</v>
      </c>
    </row>
    <row r="95" spans="2:13">
      <c r="B95" s="374"/>
      <c r="E95" s="375"/>
      <c r="F95" s="375"/>
      <c r="G95" s="375"/>
      <c r="H95" s="375"/>
      <c r="I95" s="376"/>
    </row>
    <row r="96" spans="2:13">
      <c r="B96" s="863" t="s">
        <v>613</v>
      </c>
      <c r="D96" s="29" t="s">
        <v>556</v>
      </c>
      <c r="E96" s="408">
        <v>161</v>
      </c>
      <c r="F96" s="408">
        <v>152</v>
      </c>
      <c r="G96" s="408">
        <v>156</v>
      </c>
      <c r="H96" s="408">
        <v>120.00000000000003</v>
      </c>
      <c r="I96" s="408">
        <v>154.92743192914872</v>
      </c>
    </row>
    <row r="97" spans="2:9">
      <c r="B97" s="377" t="s">
        <v>614</v>
      </c>
      <c r="D97" s="29" t="s">
        <v>556</v>
      </c>
      <c r="E97" s="408">
        <v>150.76790646877697</v>
      </c>
      <c r="F97" s="408">
        <v>206.73027555316051</v>
      </c>
      <c r="G97" s="408">
        <v>173.87346715696901</v>
      </c>
      <c r="H97" s="408">
        <v>137.70881984476955</v>
      </c>
      <c r="I97" s="408">
        <v>152.85520880343157</v>
      </c>
    </row>
    <row r="98" spans="2:9">
      <c r="B98" s="378" t="s">
        <v>615</v>
      </c>
      <c r="D98" s="29" t="s">
        <v>556</v>
      </c>
      <c r="E98" s="407">
        <v>10.232093531223029</v>
      </c>
      <c r="F98" s="407">
        <v>-54.73027555316051</v>
      </c>
      <c r="G98" s="407">
        <v>-17.873467156969014</v>
      </c>
      <c r="H98" s="407">
        <v>-17.708819844769522</v>
      </c>
      <c r="I98" s="409">
        <v>2.0722231257171586</v>
      </c>
    </row>
    <row r="99" spans="2:9">
      <c r="B99" s="374"/>
      <c r="E99" s="375"/>
      <c r="F99" s="375"/>
      <c r="G99" s="375"/>
      <c r="H99" s="375"/>
      <c r="I99" s="376"/>
    </row>
    <row r="100" spans="2:9">
      <c r="B100" s="863" t="s">
        <v>616</v>
      </c>
      <c r="D100" s="29" t="s">
        <v>556</v>
      </c>
      <c r="E100" s="361">
        <v>186.1</v>
      </c>
      <c r="F100" s="361">
        <v>35</v>
      </c>
      <c r="G100" s="361">
        <v>56.133678000000003</v>
      </c>
      <c r="H100" s="361">
        <v>22</v>
      </c>
      <c r="I100" s="361"/>
    </row>
    <row r="101" spans="2:9">
      <c r="B101" s="863" t="s">
        <v>617</v>
      </c>
      <c r="D101" s="29" t="s">
        <v>556</v>
      </c>
      <c r="E101" s="361">
        <v>-156.80000000000001</v>
      </c>
      <c r="F101" s="361">
        <v>-10.199999999999999</v>
      </c>
      <c r="G101" s="361">
        <v>-9.5177680000000002</v>
      </c>
      <c r="H101" s="361">
        <v>0</v>
      </c>
      <c r="I101" s="361"/>
    </row>
    <row r="102" spans="2:9">
      <c r="B102" s="863" t="s">
        <v>618</v>
      </c>
      <c r="D102" s="29" t="s">
        <v>556</v>
      </c>
      <c r="E102" s="399">
        <v>29.299999999999983</v>
      </c>
      <c r="F102" s="399">
        <v>24.8</v>
      </c>
      <c r="G102" s="399">
        <v>46.61591</v>
      </c>
      <c r="H102" s="399">
        <v>22</v>
      </c>
      <c r="I102" s="399">
        <v>0</v>
      </c>
    </row>
    <row r="103" spans="2:9">
      <c r="B103" s="377" t="s">
        <v>619</v>
      </c>
      <c r="D103" s="29" t="s">
        <v>556</v>
      </c>
      <c r="E103" s="408">
        <v>24.200505813928217</v>
      </c>
      <c r="F103" s="408">
        <v>23.516204100908375</v>
      </c>
      <c r="G103" s="408">
        <v>52.685274515453415</v>
      </c>
      <c r="H103" s="408">
        <v>22.937861999999999</v>
      </c>
      <c r="I103" s="408">
        <v>23.437227514932715</v>
      </c>
    </row>
    <row r="104" spans="2:9">
      <c r="B104" s="378" t="s">
        <v>615</v>
      </c>
      <c r="D104" s="29" t="s">
        <v>556</v>
      </c>
      <c r="E104" s="410">
        <v>5.099494186071766</v>
      </c>
      <c r="F104" s="410">
        <v>1.2837958990916256</v>
      </c>
      <c r="G104" s="410">
        <v>-6.0693645154534153</v>
      </c>
      <c r="H104" s="410">
        <v>-0.93786199999999909</v>
      </c>
      <c r="I104" s="410">
        <v>-23.437227514932715</v>
      </c>
    </row>
    <row r="105" spans="2:9">
      <c r="B105" s="379"/>
      <c r="E105" s="375"/>
      <c r="F105" s="375"/>
      <c r="G105" s="375"/>
      <c r="H105" s="375"/>
      <c r="I105" s="376"/>
    </row>
    <row r="106" spans="2:9">
      <c r="B106" s="864" t="s">
        <v>620</v>
      </c>
      <c r="D106" s="29" t="s">
        <v>556</v>
      </c>
      <c r="E106" s="399">
        <v>-115.24101144999989</v>
      </c>
      <c r="F106" s="399">
        <v>102.45629454999994</v>
      </c>
      <c r="G106" s="399">
        <v>151.69645125000014</v>
      </c>
      <c r="H106" s="399">
        <v>63.274274875099621</v>
      </c>
      <c r="I106" s="399">
        <v>-154.92743192914872</v>
      </c>
    </row>
    <row r="107" spans="2:9">
      <c r="B107" s="380" t="s">
        <v>621</v>
      </c>
      <c r="D107" s="29" t="s">
        <v>556</v>
      </c>
      <c r="E107" s="399">
        <v>62.435278659757401</v>
      </c>
      <c r="F107" s="399">
        <v>73.212760226214925</v>
      </c>
      <c r="G107" s="399">
        <v>187.0757483543986</v>
      </c>
      <c r="H107" s="399">
        <v>55.839057140330112</v>
      </c>
      <c r="I107" s="399">
        <v>-176.29243631836428</v>
      </c>
    </row>
    <row r="108" spans="2:9">
      <c r="B108" s="378" t="s">
        <v>615</v>
      </c>
      <c r="D108" s="29" t="s">
        <v>556</v>
      </c>
      <c r="E108" s="407">
        <v>-177.6762901097573</v>
      </c>
      <c r="F108" s="407">
        <v>29.243534323785013</v>
      </c>
      <c r="G108" s="407">
        <v>-35.379297104398461</v>
      </c>
      <c r="H108" s="407">
        <v>7.435217734769509</v>
      </c>
      <c r="I108" s="407">
        <v>21.365004389215557</v>
      </c>
    </row>
    <row r="109" spans="2:9">
      <c r="B109" s="379"/>
      <c r="C109" s="101"/>
      <c r="D109" s="101"/>
      <c r="I109" s="381"/>
    </row>
    <row r="110" spans="2:9">
      <c r="B110" s="382"/>
      <c r="C110" s="383"/>
      <c r="D110" s="187"/>
      <c r="E110" s="188"/>
      <c r="F110" s="187"/>
      <c r="G110" s="187"/>
      <c r="H110" s="187"/>
      <c r="I110" s="189"/>
    </row>
    <row r="111" spans="2:9">
      <c r="B111" s="101"/>
      <c r="D111" s="101"/>
    </row>
    <row r="112" spans="2:9">
      <c r="B112" s="101"/>
      <c r="C112" s="101"/>
      <c r="D112" s="101"/>
    </row>
    <row r="113" spans="2:9">
      <c r="B113" s="384"/>
      <c r="D113" s="101"/>
    </row>
    <row r="114" spans="2:9">
      <c r="B114" s="385" t="s">
        <v>622</v>
      </c>
      <c r="C114" s="101"/>
      <c r="D114" s="101"/>
    </row>
    <row r="115" spans="2:9">
      <c r="B115" s="847"/>
      <c r="C115" s="663"/>
      <c r="D115" s="663"/>
      <c r="E115" s="663"/>
      <c r="F115" s="663"/>
      <c r="G115" s="386"/>
      <c r="H115" s="386"/>
      <c r="I115" s="387"/>
    </row>
    <row r="116" spans="2:9">
      <c r="B116" s="388"/>
      <c r="C116" s="389"/>
      <c r="D116" s="390"/>
      <c r="E116" s="391"/>
      <c r="F116" s="391"/>
      <c r="G116" s="391"/>
      <c r="H116" s="391"/>
      <c r="I116" s="392"/>
    </row>
    <row r="117" spans="2:9">
      <c r="B117" s="388"/>
      <c r="C117" s="389"/>
      <c r="D117" s="390"/>
      <c r="E117" s="391"/>
      <c r="F117" s="391"/>
      <c r="G117" s="391"/>
      <c r="H117" s="391"/>
      <c r="I117" s="392"/>
    </row>
    <row r="118" spans="2:9">
      <c r="B118" s="388"/>
      <c r="C118" s="389"/>
      <c r="D118" s="390"/>
      <c r="E118" s="391"/>
      <c r="F118" s="391"/>
      <c r="G118" s="391"/>
      <c r="H118" s="391"/>
      <c r="I118" s="392"/>
    </row>
    <row r="119" spans="2:9">
      <c r="B119" s="388"/>
      <c r="C119" s="389"/>
      <c r="D119" s="390"/>
      <c r="E119" s="391"/>
      <c r="F119" s="391"/>
      <c r="G119" s="391"/>
      <c r="H119" s="391"/>
      <c r="I119" s="392"/>
    </row>
    <row r="120" spans="2:9">
      <c r="B120" s="393"/>
      <c r="C120" s="394"/>
      <c r="D120" s="395"/>
      <c r="E120" s="396"/>
      <c r="F120" s="396"/>
      <c r="G120" s="396"/>
      <c r="H120" s="396"/>
      <c r="I120" s="397"/>
    </row>
    <row r="122" spans="2:9" ht="13.5" customHeight="1"/>
    <row r="128" spans="2:9" ht="15" customHeight="1"/>
    <row r="142" ht="91.5" customHeight="1"/>
  </sheetData>
  <sheetProtection insertRows="0" autoFilter="0" pivotTables="0"/>
  <conditionalFormatting sqref="C36">
    <cfRule type="expression" dxfId="74" priority="53">
      <formula>C$5="Forecast"</formula>
    </cfRule>
  </conditionalFormatting>
  <conditionalFormatting sqref="E6:H6">
    <cfRule type="expression" dxfId="73" priority="20">
      <formula>AND(E$5="Actuals",F$5="Forecast")</formula>
    </cfRule>
  </conditionalFormatting>
  <conditionalFormatting sqref="E66:H66">
    <cfRule type="expression" dxfId="72" priority="23">
      <formula>AND(E$5="Actuals",F$5="N/A")</formula>
    </cfRule>
  </conditionalFormatting>
  <conditionalFormatting sqref="E7:I7">
    <cfRule type="expression" dxfId="71" priority="22">
      <formula>AND(E$5="Actuals",F$5="Forecast")</formula>
    </cfRule>
  </conditionalFormatting>
  <conditionalFormatting sqref="E13:I19 E21:I21 E25:I25 E28:I37 E40:I56 E58:I60 E66:I66 E68:I69 E72:I72 E87:I89 E91:I91 E93:I94 E96:I98 E100:I104">
    <cfRule type="expression" dxfId="70" priority="17">
      <formula>E$5="Forecast"</formula>
    </cfRule>
  </conditionalFormatting>
  <conditionalFormatting sqref="E25:I25">
    <cfRule type="expression" priority="5">
      <formula>E$5="Forecast"</formula>
    </cfRule>
    <cfRule type="expression" priority="6">
      <formula>$E3="Forecast"</formula>
    </cfRule>
  </conditionalFormatting>
  <conditionalFormatting sqref="E28:I36 E40:I55">
    <cfRule type="expression" priority="18">
      <formula>E$5="Forecast"</formula>
    </cfRule>
  </conditionalFormatting>
  <conditionalFormatting sqref="E28:I36">
    <cfRule type="expression" priority="19">
      <formula>$E6="Forecast"</formula>
    </cfRule>
  </conditionalFormatting>
  <conditionalFormatting sqref="E60:I60">
    <cfRule type="expression" dxfId="68" priority="57">
      <formula>E$5="Forecast"</formula>
    </cfRule>
  </conditionalFormatting>
  <conditionalFormatting sqref="E68:I70 E72:I72 E87:I87">
    <cfRule type="expression" dxfId="67" priority="49">
      <formula>D$12="N/A"</formula>
    </cfRule>
  </conditionalFormatting>
  <conditionalFormatting sqref="E75:I76">
    <cfRule type="expression" dxfId="66" priority="9">
      <formula>E$5="Forecast"</formula>
    </cfRule>
  </conditionalFormatting>
  <conditionalFormatting sqref="E78:I78">
    <cfRule type="expression" dxfId="65" priority="4">
      <formula>D$12="N/A"</formula>
    </cfRule>
  </conditionalFormatting>
  <conditionalFormatting sqref="E78:I79">
    <cfRule type="expression" dxfId="64" priority="3">
      <formula>E$5="Forecast"</formula>
    </cfRule>
  </conditionalFormatting>
  <conditionalFormatting sqref="E84:I84">
    <cfRule type="expression" dxfId="63" priority="1">
      <formula>E$5="Forecast"</formula>
    </cfRule>
    <cfRule type="expression" dxfId="62" priority="2">
      <formula>D$12="N/A"</formula>
    </cfRule>
  </conditionalFormatting>
  <conditionalFormatting sqref="E106:I108">
    <cfRule type="expression" dxfId="61" priority="15">
      <formula>E$5="Forecast"</formula>
    </cfRule>
  </conditionalFormatting>
  <conditionalFormatting sqref="I6">
    <cfRule type="expression" dxfId="60" priority="21">
      <formula>AND(I$5="Actuals",#REF!="Forecast")</formula>
    </cfRule>
  </conditionalFormatting>
  <conditionalFormatting sqref="I66">
    <cfRule type="expression" dxfId="59" priority="235">
      <formula>AND(I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scale="53" fitToHeight="2" orientation="landscape" r:id="rId1"/>
  <headerFooter>
    <oddFooter>&amp;C_x000D_&amp;1#&amp;"Calibri"&amp;10&amp;K000000 OFFICIAL-InternalOnly</odd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F64DC2A1-1BFC-4A45-BEAE-BCD4DDABF2EA}">
            <xm:f>'RFPR cover'!$C$7="ESO"</xm:f>
            <x14:dxf>
              <fill>
                <patternFill>
                  <fgColor auto="1"/>
                  <bgColor theme="7" tint="0.79998168889431442"/>
                </patternFill>
              </fill>
            </x14:dxf>
          </x14:cfRule>
          <xm:sqref>E25:I25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tabColor rgb="FFFFFFCC"/>
    <pageSetUpPr fitToPage="1"/>
  </sheetPr>
  <dimension ref="A1:T246"/>
  <sheetViews>
    <sheetView zoomScaleNormal="100" workbookViewId="0"/>
  </sheetViews>
  <sheetFormatPr defaultColWidth="9.08984375" defaultRowHeight="12.6"/>
  <cols>
    <col min="1" max="1" width="8.36328125" style="300" customWidth="1"/>
    <col min="2" max="2" width="64.453125" style="349" customWidth="1"/>
    <col min="3" max="3" width="13.36328125" style="29" customWidth="1"/>
    <col min="4" max="5" width="11.08984375" style="300" customWidth="1"/>
    <col min="6" max="6" width="11.26953125" style="300" customWidth="1"/>
    <col min="7" max="8" width="11.08984375" style="300" customWidth="1"/>
    <col min="9" max="10" width="12.90625" style="300" customWidth="1"/>
    <col min="11" max="11" width="10.7265625" style="300" bestFit="1" customWidth="1"/>
    <col min="12" max="16384" width="9.08984375" style="300"/>
  </cols>
  <sheetData>
    <row r="1" spans="1:19" s="101" customFormat="1" ht="21">
      <c r="A1" s="851" t="s">
        <v>623</v>
      </c>
      <c r="B1" s="287"/>
      <c r="C1" s="411"/>
      <c r="D1" s="289"/>
      <c r="E1" s="289"/>
      <c r="F1" s="289"/>
      <c r="G1" s="289"/>
      <c r="H1" s="289"/>
      <c r="I1" s="290"/>
      <c r="J1" s="290"/>
      <c r="K1" s="412"/>
    </row>
    <row r="2" spans="1:19" s="101" customFormat="1" ht="21">
      <c r="A2" s="852" t="s">
        <v>4</v>
      </c>
      <c r="B2" s="291"/>
      <c r="C2" s="346"/>
      <c r="D2" s="293"/>
      <c r="E2" s="293"/>
      <c r="F2" s="293"/>
      <c r="G2" s="293"/>
      <c r="H2" s="293"/>
      <c r="I2" s="294"/>
      <c r="J2" s="294"/>
      <c r="K2" s="295"/>
    </row>
    <row r="3" spans="1:19" s="101" customFormat="1" ht="21">
      <c r="A3" s="853">
        <v>2025</v>
      </c>
      <c r="B3" s="347"/>
      <c r="C3" s="348"/>
      <c r="D3" s="296"/>
      <c r="E3" s="296"/>
      <c r="F3" s="296"/>
      <c r="G3" s="296"/>
      <c r="H3" s="296"/>
      <c r="I3" s="297"/>
      <c r="J3" s="297"/>
      <c r="K3" s="298"/>
    </row>
    <row r="4" spans="1:19" ht="12.75" customHeight="1"/>
    <row r="5" spans="1:19" ht="30" customHeight="1">
      <c r="D5" s="299" t="s">
        <v>1022</v>
      </c>
      <c r="E5" s="299" t="s">
        <v>1022</v>
      </c>
      <c r="F5" s="299" t="s">
        <v>1022</v>
      </c>
      <c r="G5" s="299" t="s">
        <v>1022</v>
      </c>
      <c r="H5" s="299" t="s">
        <v>1021</v>
      </c>
    </row>
    <row r="6" spans="1:19" ht="27.75" customHeight="1">
      <c r="D6" s="413">
        <v>2022</v>
      </c>
      <c r="E6" s="414">
        <v>2023</v>
      </c>
      <c r="F6" s="414">
        <v>2024</v>
      </c>
      <c r="G6" s="414">
        <v>2025</v>
      </c>
      <c r="H6" s="414">
        <v>2026</v>
      </c>
      <c r="I6" s="303" t="s">
        <v>1023</v>
      </c>
      <c r="J6" s="415" t="s">
        <v>515</v>
      </c>
    </row>
    <row r="7" spans="1:19">
      <c r="D7" s="304" t="s">
        <v>1024</v>
      </c>
      <c r="E7" s="304" t="s">
        <v>1025</v>
      </c>
      <c r="F7" s="304" t="s">
        <v>1026</v>
      </c>
      <c r="G7" s="304" t="s">
        <v>1027</v>
      </c>
      <c r="H7" s="304" t="s">
        <v>1028</v>
      </c>
    </row>
    <row r="8" spans="1:19">
      <c r="B8" s="416" t="s">
        <v>624</v>
      </c>
      <c r="C8" s="417"/>
      <c r="D8" s="417"/>
      <c r="E8" s="417"/>
      <c r="F8" s="417"/>
      <c r="G8" s="417"/>
      <c r="H8" s="418"/>
      <c r="I8" s="418"/>
      <c r="J8" s="418"/>
      <c r="K8" s="349"/>
    </row>
    <row r="9" spans="1:19">
      <c r="B9" s="866" t="s">
        <v>625</v>
      </c>
      <c r="C9" s="419"/>
      <c r="D9" s="419"/>
      <c r="E9" s="419"/>
      <c r="F9" s="419"/>
      <c r="G9" s="419"/>
      <c r="H9" s="419"/>
      <c r="I9" s="419"/>
      <c r="J9" s="419"/>
      <c r="K9" s="349"/>
      <c r="L9" s="349"/>
    </row>
    <row r="11" spans="1:19">
      <c r="B11" s="420" t="s">
        <v>1039</v>
      </c>
      <c r="C11" s="421"/>
      <c r="D11" s="354"/>
      <c r="E11" s="354"/>
      <c r="F11" s="354"/>
      <c r="G11" s="354"/>
      <c r="H11" s="354"/>
      <c r="I11" s="354"/>
      <c r="J11" s="354"/>
      <c r="K11" s="349"/>
    </row>
    <row r="12" spans="1:19">
      <c r="B12" s="356"/>
      <c r="D12" s="422"/>
      <c r="E12" s="422"/>
      <c r="F12" s="422"/>
      <c r="G12" s="422"/>
      <c r="H12" s="422"/>
      <c r="I12" s="422"/>
      <c r="J12" s="422"/>
      <c r="K12" s="349"/>
    </row>
    <row r="13" spans="1:19">
      <c r="B13" s="77" t="s">
        <v>626</v>
      </c>
      <c r="C13" s="423" t="s">
        <v>23</v>
      </c>
      <c r="D13" s="424">
        <v>152.61859644050708</v>
      </c>
      <c r="E13" s="424">
        <v>190.41813770684996</v>
      </c>
      <c r="F13" s="424">
        <v>223.15808088015791</v>
      </c>
      <c r="G13" s="424">
        <v>225.76182585412357</v>
      </c>
      <c r="H13" s="424">
        <v>244.40548924263442</v>
      </c>
      <c r="I13" s="454">
        <v>791.95664088163858</v>
      </c>
      <c r="J13" s="455">
        <v>1036.3621301242729</v>
      </c>
      <c r="K13" s="349"/>
    </row>
    <row r="14" spans="1:19" ht="17.100000000000001" customHeight="1">
      <c r="B14" s="425" t="s">
        <v>627</v>
      </c>
      <c r="C14" s="423" t="s">
        <v>23</v>
      </c>
      <c r="D14" s="424">
        <v>189.4132104642199</v>
      </c>
      <c r="E14" s="424">
        <v>194.67233363615253</v>
      </c>
      <c r="F14" s="424">
        <v>194.45857409403834</v>
      </c>
      <c r="G14" s="424">
        <v>185.15013257435095</v>
      </c>
      <c r="H14" s="424">
        <v>181.81194846938649</v>
      </c>
      <c r="I14" s="456">
        <v>763.69425076876178</v>
      </c>
      <c r="J14" s="457">
        <v>945.50619923814827</v>
      </c>
      <c r="K14" s="426"/>
    </row>
    <row r="15" spans="1:19">
      <c r="B15" s="75" t="s">
        <v>628</v>
      </c>
      <c r="C15" s="423" t="s">
        <v>23</v>
      </c>
      <c r="D15" s="453">
        <v>36.794614023712825</v>
      </c>
      <c r="E15" s="453">
        <v>4.2541959293025684</v>
      </c>
      <c r="F15" s="453">
        <v>-28.699506786119571</v>
      </c>
      <c r="G15" s="453">
        <v>-40.611693279772624</v>
      </c>
      <c r="H15" s="453">
        <v>-62.593540773247923</v>
      </c>
      <c r="I15" s="21">
        <v>-28.262390112876801</v>
      </c>
      <c r="J15" s="23">
        <v>-90.855930886124611</v>
      </c>
      <c r="K15" s="955"/>
      <c r="L15" s="955"/>
      <c r="M15" s="955"/>
      <c r="N15" s="121"/>
      <c r="O15" s="121"/>
      <c r="P15" s="121"/>
      <c r="Q15" s="101"/>
      <c r="R15" s="101"/>
      <c r="S15" s="101"/>
    </row>
    <row r="16" spans="1:19" ht="13.2">
      <c r="B16" s="75"/>
      <c r="C16" s="423"/>
      <c r="D16" s="427"/>
      <c r="E16" s="427"/>
      <c r="F16" s="427"/>
      <c r="G16" s="427"/>
      <c r="H16" s="427"/>
      <c r="I16" s="427"/>
      <c r="J16" s="427"/>
      <c r="K16" s="428"/>
      <c r="L16" s="428"/>
      <c r="M16" s="428"/>
      <c r="N16" s="428"/>
      <c r="O16" s="428"/>
      <c r="P16" s="428"/>
      <c r="Q16" s="101"/>
      <c r="R16" s="101"/>
      <c r="S16" s="101"/>
    </row>
    <row r="17" spans="2:19">
      <c r="B17" s="349" t="s">
        <v>629</v>
      </c>
      <c r="C17" s="29" t="s">
        <v>518</v>
      </c>
      <c r="D17" s="458">
        <v>0.5</v>
      </c>
      <c r="E17" s="458">
        <v>0.5</v>
      </c>
      <c r="F17" s="458">
        <v>0.5</v>
      </c>
      <c r="G17" s="458">
        <v>0.5</v>
      </c>
      <c r="H17" s="458">
        <v>0.5</v>
      </c>
      <c r="I17" s="429"/>
      <c r="J17" s="429"/>
      <c r="K17" s="101"/>
      <c r="L17" s="101"/>
      <c r="M17" s="101"/>
      <c r="N17" s="101"/>
      <c r="O17" s="101"/>
      <c r="P17" s="101"/>
      <c r="Q17" s="101"/>
      <c r="R17" s="101"/>
      <c r="S17" s="101"/>
    </row>
    <row r="18" spans="2:19">
      <c r="K18" s="101"/>
      <c r="L18" s="101"/>
      <c r="M18" s="101"/>
      <c r="N18" s="101"/>
      <c r="O18" s="101"/>
      <c r="P18" s="101"/>
      <c r="Q18" s="101"/>
      <c r="R18" s="101"/>
      <c r="S18" s="101"/>
    </row>
    <row r="19" spans="2:19">
      <c r="B19" s="349" t="s">
        <v>630</v>
      </c>
      <c r="C19" s="423" t="s">
        <v>23</v>
      </c>
      <c r="D19" s="453">
        <v>18.397307011856412</v>
      </c>
      <c r="E19" s="453">
        <v>2.1270979646512842</v>
      </c>
      <c r="F19" s="453">
        <v>-14.349753393059785</v>
      </c>
      <c r="G19" s="453">
        <v>-20.305846639886312</v>
      </c>
      <c r="H19" s="453">
        <v>-31.296770386623962</v>
      </c>
      <c r="I19" s="18">
        <v>-14.131195056438401</v>
      </c>
      <c r="J19" s="20">
        <v>-45.427965443062362</v>
      </c>
      <c r="K19" s="101"/>
      <c r="L19" s="101"/>
      <c r="M19" s="101"/>
      <c r="N19" s="101"/>
      <c r="O19" s="101"/>
      <c r="P19" s="101"/>
      <c r="Q19" s="101"/>
      <c r="R19" s="101"/>
      <c r="S19" s="101"/>
    </row>
    <row r="20" spans="2:19">
      <c r="B20" s="349" t="s">
        <v>631</v>
      </c>
      <c r="C20" s="423" t="s">
        <v>23</v>
      </c>
      <c r="D20" s="453">
        <v>18.397307011856412</v>
      </c>
      <c r="E20" s="453">
        <v>2.1270979646512842</v>
      </c>
      <c r="F20" s="453">
        <v>-14.349753393059785</v>
      </c>
      <c r="G20" s="453">
        <v>-20.305846639886312</v>
      </c>
      <c r="H20" s="453">
        <v>-31.296770386623962</v>
      </c>
      <c r="I20" s="15">
        <v>-14.131195056438401</v>
      </c>
      <c r="J20" s="17">
        <v>-45.427965443062362</v>
      </c>
      <c r="L20" s="101"/>
      <c r="M20" s="101"/>
      <c r="N20" s="101"/>
      <c r="O20" s="101"/>
      <c r="P20" s="101"/>
      <c r="Q20" s="101"/>
      <c r="R20" s="101"/>
      <c r="S20" s="101"/>
    </row>
    <row r="21" spans="2:19">
      <c r="C21" s="349"/>
      <c r="D21" s="349"/>
      <c r="E21" s="349"/>
      <c r="F21" s="349"/>
      <c r="G21" s="349"/>
      <c r="H21" s="349"/>
      <c r="I21" s="349"/>
      <c r="J21" s="349"/>
      <c r="L21" s="101"/>
      <c r="M21" s="101"/>
      <c r="N21" s="101"/>
      <c r="O21" s="101"/>
      <c r="P21" s="101"/>
      <c r="Q21" s="101"/>
      <c r="R21" s="101"/>
      <c r="S21" s="101"/>
    </row>
    <row r="22" spans="2:19">
      <c r="B22" s="356" t="s">
        <v>632</v>
      </c>
      <c r="L22" s="101"/>
      <c r="M22" s="101"/>
      <c r="N22" s="101"/>
      <c r="O22" s="101"/>
      <c r="P22" s="101"/>
    </row>
    <row r="23" spans="2:19">
      <c r="B23" s="362" t="s">
        <v>633</v>
      </c>
      <c r="C23" s="423" t="s">
        <v>23</v>
      </c>
      <c r="D23" s="430">
        <v>-2</v>
      </c>
      <c r="E23" s="430">
        <v>-2.5</v>
      </c>
      <c r="F23" s="430">
        <v>1.7</v>
      </c>
      <c r="G23" s="430">
        <v>2.8</v>
      </c>
      <c r="H23" s="430"/>
      <c r="I23" s="15">
        <v>0</v>
      </c>
      <c r="J23" s="17">
        <v>0</v>
      </c>
      <c r="L23" s="101"/>
      <c r="M23" s="101"/>
      <c r="N23" s="101"/>
      <c r="O23" s="101"/>
      <c r="P23" s="101"/>
      <c r="Q23" s="101"/>
      <c r="R23" s="101"/>
      <c r="S23" s="101"/>
    </row>
    <row r="24" spans="2:19">
      <c r="B24" s="362" t="s">
        <v>634</v>
      </c>
      <c r="C24" s="423" t="s">
        <v>23</v>
      </c>
      <c r="D24" s="430">
        <v>-3</v>
      </c>
      <c r="E24" s="430">
        <v>-1</v>
      </c>
      <c r="F24" s="430">
        <v>3</v>
      </c>
      <c r="G24" s="430">
        <v>1</v>
      </c>
      <c r="H24" s="430"/>
      <c r="I24" s="15">
        <v>0</v>
      </c>
      <c r="J24" s="17">
        <v>0</v>
      </c>
      <c r="L24" s="101"/>
      <c r="M24" s="101"/>
      <c r="N24" s="101"/>
      <c r="O24" s="101"/>
      <c r="P24" s="101"/>
      <c r="Q24" s="101"/>
      <c r="R24" s="101"/>
      <c r="S24" s="101"/>
    </row>
    <row r="25" spans="2:19">
      <c r="B25" s="362" t="s">
        <v>635</v>
      </c>
      <c r="C25" s="423" t="s">
        <v>23</v>
      </c>
      <c r="D25" s="430">
        <v>-2.17</v>
      </c>
      <c r="E25" s="430">
        <v>-1.5</v>
      </c>
      <c r="F25" s="430">
        <v>3.2</v>
      </c>
      <c r="G25" s="430">
        <v>-1</v>
      </c>
      <c r="H25" s="430">
        <v>1.5</v>
      </c>
      <c r="I25" s="15">
        <v>-1.4699999999999998</v>
      </c>
      <c r="J25" s="17">
        <v>3.0000000000000249E-2</v>
      </c>
      <c r="L25" s="101"/>
      <c r="M25" s="101"/>
      <c r="N25" s="101"/>
      <c r="O25" s="101"/>
      <c r="P25" s="101"/>
      <c r="Q25" s="101"/>
      <c r="R25" s="101"/>
      <c r="S25" s="101"/>
    </row>
    <row r="26" spans="2:19">
      <c r="B26" s="362" t="s">
        <v>636</v>
      </c>
      <c r="C26" s="423" t="s">
        <v>23</v>
      </c>
      <c r="D26" s="430">
        <v>-3.6</v>
      </c>
      <c r="E26" s="430">
        <v>2</v>
      </c>
      <c r="F26" s="430">
        <v>1</v>
      </c>
      <c r="G26" s="430">
        <v>0.6</v>
      </c>
      <c r="H26" s="430"/>
      <c r="I26" s="15">
        <v>0</v>
      </c>
      <c r="J26" s="17">
        <v>0</v>
      </c>
      <c r="L26" s="101"/>
      <c r="M26" s="101"/>
      <c r="N26" s="101"/>
      <c r="O26" s="101"/>
      <c r="P26" s="101"/>
      <c r="Q26" s="101"/>
      <c r="R26" s="101"/>
      <c r="S26" s="101"/>
    </row>
    <row r="27" spans="2:19">
      <c r="B27" s="362" t="s">
        <v>637</v>
      </c>
      <c r="C27" s="423" t="s">
        <v>23</v>
      </c>
      <c r="D27" s="430">
        <v>-6.8</v>
      </c>
      <c r="E27" s="430">
        <v>-3</v>
      </c>
      <c r="F27" s="430">
        <v>3.5</v>
      </c>
      <c r="G27" s="430">
        <v>4</v>
      </c>
      <c r="H27" s="430">
        <v>2.2999999999999998</v>
      </c>
      <c r="I27" s="15">
        <v>-2.3000000000000007</v>
      </c>
      <c r="J27" s="17">
        <v>0</v>
      </c>
      <c r="L27" s="101"/>
      <c r="M27" s="101"/>
      <c r="N27" s="101"/>
      <c r="O27" s="101"/>
      <c r="P27" s="101"/>
      <c r="Q27" s="101"/>
      <c r="R27" s="101"/>
      <c r="S27" s="101"/>
    </row>
    <row r="28" spans="2:19">
      <c r="B28" s="362" t="s">
        <v>638</v>
      </c>
      <c r="C28" s="423" t="s">
        <v>23</v>
      </c>
      <c r="D28" s="430">
        <v>-1.5</v>
      </c>
      <c r="E28" s="430">
        <v>-4</v>
      </c>
      <c r="F28" s="430">
        <v>2.5</v>
      </c>
      <c r="G28" s="430">
        <v>3</v>
      </c>
      <c r="H28" s="430"/>
      <c r="I28" s="15">
        <v>0</v>
      </c>
      <c r="J28" s="17">
        <v>0</v>
      </c>
      <c r="L28" s="101"/>
      <c r="M28" s="101"/>
      <c r="N28" s="101"/>
      <c r="O28" s="101"/>
      <c r="P28" s="101"/>
      <c r="Q28" s="101"/>
      <c r="R28" s="101"/>
      <c r="S28" s="101"/>
    </row>
    <row r="29" spans="2:19">
      <c r="B29" s="362" t="s">
        <v>639</v>
      </c>
      <c r="C29" s="423" t="s">
        <v>23</v>
      </c>
      <c r="D29" s="430"/>
      <c r="E29" s="430"/>
      <c r="F29" s="430"/>
      <c r="G29" s="430"/>
      <c r="H29" s="430"/>
      <c r="I29" s="15">
        <v>0</v>
      </c>
      <c r="J29" s="17">
        <v>0</v>
      </c>
      <c r="L29" s="101"/>
      <c r="M29" s="101"/>
      <c r="N29" s="101"/>
      <c r="O29" s="101"/>
      <c r="P29" s="101"/>
      <c r="Q29" s="101"/>
      <c r="R29" s="101"/>
      <c r="S29" s="101"/>
    </row>
    <row r="30" spans="2:19">
      <c r="B30" s="356" t="s">
        <v>640</v>
      </c>
      <c r="C30" s="423" t="s">
        <v>23</v>
      </c>
      <c r="D30" s="453">
        <v>-19.07</v>
      </c>
      <c r="E30" s="453">
        <v>-10</v>
      </c>
      <c r="F30" s="453">
        <v>14.9</v>
      </c>
      <c r="G30" s="453">
        <v>10.4</v>
      </c>
      <c r="H30" s="453">
        <v>3.8</v>
      </c>
      <c r="I30" s="15">
        <v>-3.7699999999999996</v>
      </c>
      <c r="J30" s="17">
        <v>3.0000000000000249E-2</v>
      </c>
      <c r="L30" s="101"/>
      <c r="M30" s="101"/>
      <c r="N30" s="101"/>
      <c r="O30" s="101"/>
      <c r="P30" s="101"/>
      <c r="Q30" s="101"/>
      <c r="R30" s="101"/>
      <c r="S30" s="101"/>
    </row>
    <row r="31" spans="2:19">
      <c r="B31" s="356"/>
      <c r="L31" s="101"/>
      <c r="M31" s="101"/>
      <c r="N31" s="101"/>
      <c r="O31" s="101"/>
      <c r="P31" s="101"/>
      <c r="Q31" s="101"/>
      <c r="R31" s="101"/>
      <c r="S31" s="101"/>
    </row>
    <row r="32" spans="2:19">
      <c r="B32" s="356" t="s">
        <v>641</v>
      </c>
      <c r="L32" s="101"/>
      <c r="M32" s="101"/>
      <c r="N32" s="101"/>
      <c r="O32" s="101"/>
      <c r="P32" s="101"/>
      <c r="Q32" s="101"/>
      <c r="R32" s="101"/>
      <c r="S32" s="101"/>
    </row>
    <row r="33" spans="2:19">
      <c r="B33" s="362" t="s">
        <v>642</v>
      </c>
      <c r="C33" s="423" t="s">
        <v>23</v>
      </c>
      <c r="D33" s="430"/>
      <c r="E33" s="430"/>
      <c r="F33" s="430"/>
      <c r="G33" s="430"/>
      <c r="H33" s="430"/>
      <c r="I33" s="15">
        <v>0</v>
      </c>
      <c r="J33" s="17">
        <v>0</v>
      </c>
      <c r="L33" s="101"/>
      <c r="M33" s="101"/>
      <c r="N33" s="101"/>
      <c r="O33" s="101"/>
      <c r="P33" s="101"/>
      <c r="Q33" s="101"/>
      <c r="R33" s="101"/>
      <c r="S33" s="101"/>
    </row>
    <row r="34" spans="2:19">
      <c r="B34" s="362" t="s">
        <v>639</v>
      </c>
      <c r="C34" s="423" t="s">
        <v>23</v>
      </c>
      <c r="D34" s="430"/>
      <c r="E34" s="430"/>
      <c r="F34" s="430"/>
      <c r="G34" s="430"/>
      <c r="H34" s="430"/>
      <c r="I34" s="15">
        <v>0</v>
      </c>
      <c r="J34" s="17">
        <v>0</v>
      </c>
      <c r="L34" s="101"/>
      <c r="M34" s="101"/>
      <c r="N34" s="101"/>
      <c r="O34" s="101"/>
      <c r="P34" s="101"/>
      <c r="Q34" s="101"/>
      <c r="R34" s="101"/>
      <c r="S34" s="101"/>
    </row>
    <row r="35" spans="2:19">
      <c r="B35" s="356" t="s">
        <v>640</v>
      </c>
      <c r="C35" s="423" t="s">
        <v>23</v>
      </c>
      <c r="D35" s="453">
        <v>0</v>
      </c>
      <c r="E35" s="453">
        <v>0</v>
      </c>
      <c r="F35" s="453">
        <v>0</v>
      </c>
      <c r="G35" s="453">
        <v>0</v>
      </c>
      <c r="H35" s="453">
        <v>0</v>
      </c>
      <c r="I35" s="15">
        <v>0</v>
      </c>
      <c r="J35" s="17">
        <v>0</v>
      </c>
      <c r="L35" s="101"/>
      <c r="M35" s="101"/>
      <c r="N35" s="101"/>
      <c r="O35" s="101"/>
      <c r="P35" s="101"/>
      <c r="Q35" s="101"/>
      <c r="R35" s="101"/>
      <c r="S35" s="101"/>
    </row>
    <row r="36" spans="2:19">
      <c r="B36" s="356"/>
      <c r="L36" s="101"/>
      <c r="M36" s="101"/>
      <c r="N36" s="101"/>
      <c r="O36" s="101"/>
      <c r="P36" s="101"/>
      <c r="Q36" s="101"/>
      <c r="R36" s="101"/>
      <c r="S36" s="101"/>
    </row>
    <row r="37" spans="2:19">
      <c r="B37" s="349" t="s">
        <v>643</v>
      </c>
      <c r="C37" s="423" t="s">
        <v>23</v>
      </c>
      <c r="D37" s="453">
        <v>-9.5350000000000001</v>
      </c>
      <c r="E37" s="453">
        <v>-5</v>
      </c>
      <c r="F37" s="453">
        <v>7.45</v>
      </c>
      <c r="G37" s="453">
        <v>5.2</v>
      </c>
      <c r="H37" s="453">
        <v>1.9</v>
      </c>
      <c r="I37" s="18">
        <v>-1.8849999999999998</v>
      </c>
      <c r="J37" s="20">
        <v>1.5000000000000124E-2</v>
      </c>
      <c r="L37" s="101"/>
      <c r="M37" s="101"/>
      <c r="N37" s="101"/>
      <c r="O37" s="101"/>
      <c r="P37" s="101"/>
      <c r="Q37" s="101"/>
      <c r="R37" s="101"/>
      <c r="S37" s="101"/>
    </row>
    <row r="38" spans="2:19">
      <c r="B38" s="349" t="s">
        <v>644</v>
      </c>
      <c r="C38" s="423" t="s">
        <v>23</v>
      </c>
      <c r="D38" s="453">
        <v>-9.5350000000000001</v>
      </c>
      <c r="E38" s="453">
        <v>-5</v>
      </c>
      <c r="F38" s="453">
        <v>7.45</v>
      </c>
      <c r="G38" s="453">
        <v>5.2</v>
      </c>
      <c r="H38" s="453">
        <v>1.9</v>
      </c>
      <c r="I38" s="18">
        <v>-1.8849999999999998</v>
      </c>
      <c r="J38" s="17">
        <v>1.5000000000000124E-2</v>
      </c>
      <c r="L38" s="101"/>
      <c r="M38" s="101"/>
      <c r="N38" s="101"/>
      <c r="O38" s="101"/>
      <c r="P38" s="101"/>
      <c r="Q38" s="101"/>
      <c r="R38" s="101"/>
      <c r="S38" s="101"/>
    </row>
    <row r="39" spans="2:19">
      <c r="B39" s="356"/>
      <c r="L39" s="101"/>
      <c r="M39" s="101"/>
      <c r="N39" s="101"/>
      <c r="O39" s="101"/>
      <c r="P39" s="101"/>
      <c r="Q39" s="101"/>
      <c r="R39" s="101"/>
      <c r="S39" s="101"/>
    </row>
    <row r="40" spans="2:19">
      <c r="B40" s="356" t="s">
        <v>645</v>
      </c>
      <c r="L40" s="101"/>
      <c r="M40" s="101"/>
      <c r="N40" s="101"/>
      <c r="O40" s="101"/>
      <c r="P40" s="101"/>
      <c r="Q40" s="101"/>
      <c r="R40" s="101"/>
      <c r="S40" s="101"/>
    </row>
    <row r="41" spans="2:19">
      <c r="B41" s="349" t="s">
        <v>630</v>
      </c>
      <c r="C41" s="423" t="s">
        <v>23</v>
      </c>
      <c r="D41" s="453">
        <v>8.8623070118564122</v>
      </c>
      <c r="E41" s="453">
        <v>-2.8729020353487158</v>
      </c>
      <c r="F41" s="453">
        <v>-6.8997533930597852</v>
      </c>
      <c r="G41" s="453">
        <v>-15.105846639886312</v>
      </c>
      <c r="H41" s="453">
        <v>-29.396770386623963</v>
      </c>
      <c r="I41" s="18">
        <v>-16.016195056438402</v>
      </c>
      <c r="J41" s="20">
        <v>-45.412965443062362</v>
      </c>
      <c r="L41" s="101"/>
      <c r="M41" s="101"/>
      <c r="N41" s="101"/>
      <c r="O41" s="101"/>
      <c r="P41" s="101"/>
      <c r="Q41" s="101"/>
      <c r="R41" s="101"/>
      <c r="S41" s="101"/>
    </row>
    <row r="42" spans="2:19">
      <c r="B42" s="349" t="s">
        <v>631</v>
      </c>
      <c r="C42" s="423" t="s">
        <v>23</v>
      </c>
      <c r="D42" s="453">
        <v>8.8623070118564122</v>
      </c>
      <c r="E42" s="453">
        <v>-2.8729020353487158</v>
      </c>
      <c r="F42" s="453">
        <v>-6.8997533930597852</v>
      </c>
      <c r="G42" s="453">
        <v>-15.105846639886312</v>
      </c>
      <c r="H42" s="453">
        <v>-29.396770386623963</v>
      </c>
      <c r="I42" s="18">
        <v>-16.016195056438402</v>
      </c>
      <c r="J42" s="17">
        <v>-45.412965443062362</v>
      </c>
      <c r="L42" s="101"/>
      <c r="M42" s="101"/>
      <c r="N42" s="101"/>
      <c r="O42" s="101"/>
      <c r="P42" s="101"/>
      <c r="Q42" s="101"/>
      <c r="R42" s="101"/>
      <c r="S42" s="101"/>
    </row>
    <row r="43" spans="2:19">
      <c r="B43" s="356" t="s">
        <v>646</v>
      </c>
      <c r="C43" s="431" t="s">
        <v>23</v>
      </c>
      <c r="D43" s="453">
        <v>17.724614023712824</v>
      </c>
      <c r="E43" s="453">
        <v>-5.7458040706974316</v>
      </c>
      <c r="F43" s="453">
        <v>-13.79950678611957</v>
      </c>
      <c r="G43" s="453">
        <v>-30.211693279772625</v>
      </c>
      <c r="H43" s="453">
        <v>-58.793540773247926</v>
      </c>
      <c r="I43" s="15">
        <v>-32.032390112876804</v>
      </c>
      <c r="J43" s="17">
        <v>-90.825930886124723</v>
      </c>
      <c r="L43" s="101"/>
      <c r="M43" s="101"/>
      <c r="N43" s="101"/>
      <c r="O43" s="101"/>
      <c r="P43" s="101"/>
      <c r="Q43" s="101"/>
      <c r="R43" s="101"/>
      <c r="S43" s="101"/>
    </row>
    <row r="44" spans="2:19">
      <c r="B44" s="356"/>
      <c r="L44" s="101"/>
      <c r="M44" s="101"/>
      <c r="N44" s="101"/>
      <c r="O44" s="101"/>
      <c r="P44" s="101"/>
      <c r="Q44" s="101"/>
      <c r="R44" s="101"/>
      <c r="S44" s="101"/>
    </row>
    <row r="45" spans="2:19">
      <c r="B45" s="420" t="s">
        <v>1040</v>
      </c>
      <c r="C45" s="352"/>
      <c r="D45" s="354"/>
      <c r="E45" s="354"/>
      <c r="F45" s="354"/>
      <c r="G45" s="354"/>
      <c r="H45" s="354"/>
      <c r="I45" s="354"/>
      <c r="J45" s="354"/>
    </row>
    <row r="46" spans="2:19">
      <c r="D46" s="422"/>
      <c r="E46" s="422"/>
      <c r="F46" s="422"/>
      <c r="G46" s="422"/>
      <c r="H46" s="422"/>
      <c r="I46" s="422"/>
      <c r="J46" s="422"/>
    </row>
    <row r="47" spans="2:19">
      <c r="B47" s="77" t="s">
        <v>626</v>
      </c>
      <c r="C47" s="423" t="s">
        <v>23</v>
      </c>
      <c r="D47" s="424">
        <v>6.95871570102</v>
      </c>
      <c r="E47" s="424">
        <v>8.7130346417000002</v>
      </c>
      <c r="F47" s="424">
        <v>17.096758275152318</v>
      </c>
      <c r="G47" s="424">
        <v>28.554081808056388</v>
      </c>
      <c r="H47" s="424">
        <v>32.419978297785178</v>
      </c>
      <c r="I47" s="459">
        <v>61.322590425928702</v>
      </c>
      <c r="J47" s="460">
        <v>93.742568723713873</v>
      </c>
      <c r="K47" s="426"/>
    </row>
    <row r="48" spans="2:19" ht="15" customHeight="1">
      <c r="B48" s="425" t="s">
        <v>647</v>
      </c>
      <c r="C48" s="423" t="s">
        <v>23</v>
      </c>
      <c r="D48" s="424">
        <v>6.9157872112060055</v>
      </c>
      <c r="E48" s="424">
        <v>8.8987848269445511</v>
      </c>
      <c r="F48" s="424">
        <v>17.665666391712392</v>
      </c>
      <c r="G48" s="424">
        <v>29.973540915585637</v>
      </c>
      <c r="H48" s="424">
        <v>34.550340464437994</v>
      </c>
      <c r="I48" s="461">
        <v>63.453779345448588</v>
      </c>
      <c r="J48" s="462">
        <v>98.004119809886589</v>
      </c>
      <c r="K48" s="426"/>
    </row>
    <row r="49" spans="2:19">
      <c r="B49" s="75" t="s">
        <v>628</v>
      </c>
      <c r="C49" s="423" t="s">
        <v>23</v>
      </c>
      <c r="D49" s="453">
        <v>-4.2928489813994553E-2</v>
      </c>
      <c r="E49" s="453">
        <v>0.18575018524455089</v>
      </c>
      <c r="F49" s="453">
        <v>0.56890811656007401</v>
      </c>
      <c r="G49" s="453">
        <v>1.4194591075292493</v>
      </c>
      <c r="H49" s="453">
        <v>2.1303621666528159</v>
      </c>
      <c r="I49" s="137">
        <v>2.1311889195198859</v>
      </c>
      <c r="J49" s="221">
        <v>4.2615510861727159</v>
      </c>
      <c r="K49" s="121"/>
      <c r="L49" s="121"/>
      <c r="M49" s="121"/>
      <c r="N49" s="121"/>
      <c r="O49" s="121"/>
      <c r="P49" s="121"/>
      <c r="Q49" s="101"/>
      <c r="R49" s="101"/>
      <c r="S49" s="101"/>
    </row>
    <row r="50" spans="2:19" ht="13.2">
      <c r="B50" s="75"/>
      <c r="C50" s="423"/>
      <c r="D50" s="427"/>
      <c r="E50" s="427"/>
      <c r="F50" s="427"/>
      <c r="G50" s="427"/>
      <c r="H50" s="427"/>
      <c r="I50" s="427"/>
      <c r="J50" s="427"/>
      <c r="K50" s="428"/>
      <c r="L50" s="428"/>
      <c r="M50" s="428"/>
      <c r="N50" s="428"/>
      <c r="O50" s="428"/>
      <c r="P50" s="428"/>
      <c r="Q50" s="101"/>
      <c r="R50" s="101"/>
      <c r="S50" s="101"/>
    </row>
    <row r="51" spans="2:19">
      <c r="B51" s="349" t="s">
        <v>629</v>
      </c>
      <c r="C51" s="29" t="s">
        <v>518</v>
      </c>
      <c r="D51" s="463">
        <v>0.5</v>
      </c>
      <c r="E51" s="463">
        <v>0.5</v>
      </c>
      <c r="F51" s="463">
        <v>0.5</v>
      </c>
      <c r="G51" s="463">
        <v>0.5</v>
      </c>
      <c r="H51" s="463">
        <v>0.5</v>
      </c>
      <c r="I51" s="429"/>
      <c r="J51" s="429"/>
      <c r="K51" s="101"/>
      <c r="L51" s="101"/>
      <c r="M51" s="101"/>
      <c r="N51" s="101"/>
      <c r="O51" s="101"/>
      <c r="P51" s="101"/>
      <c r="Q51" s="101"/>
      <c r="R51" s="101"/>
      <c r="S51" s="101"/>
    </row>
    <row r="52" spans="2:19">
      <c r="K52" s="101"/>
      <c r="L52" s="101"/>
      <c r="M52" s="101"/>
      <c r="N52" s="101"/>
      <c r="O52" s="101"/>
      <c r="P52" s="101"/>
      <c r="Q52" s="101"/>
      <c r="R52" s="101"/>
      <c r="S52" s="101"/>
    </row>
    <row r="53" spans="2:19">
      <c r="B53" s="349" t="s">
        <v>630</v>
      </c>
      <c r="C53" s="423" t="s">
        <v>23</v>
      </c>
      <c r="D53" s="453">
        <v>-2.1464244906997276E-2</v>
      </c>
      <c r="E53" s="453">
        <v>9.2875092622275446E-2</v>
      </c>
      <c r="F53" s="453">
        <v>0.284454058280037</v>
      </c>
      <c r="G53" s="453">
        <v>0.70972955376462465</v>
      </c>
      <c r="H53" s="453">
        <v>1.0651810833264079</v>
      </c>
      <c r="I53" s="50">
        <v>1.0655944597599398</v>
      </c>
      <c r="J53" s="71">
        <v>2.1307755430863478</v>
      </c>
      <c r="K53" s="101"/>
      <c r="L53" s="101"/>
      <c r="M53" s="101"/>
      <c r="N53" s="101"/>
      <c r="O53" s="101"/>
      <c r="P53" s="101"/>
      <c r="Q53" s="101"/>
      <c r="R53" s="101"/>
      <c r="S53" s="101"/>
    </row>
    <row r="54" spans="2:19">
      <c r="B54" s="349" t="s">
        <v>631</v>
      </c>
      <c r="C54" s="423" t="s">
        <v>23</v>
      </c>
      <c r="D54" s="453">
        <v>-2.1464244906997276E-2</v>
      </c>
      <c r="E54" s="453">
        <v>9.2875092622275446E-2</v>
      </c>
      <c r="F54" s="453">
        <v>0.284454058280037</v>
      </c>
      <c r="G54" s="453">
        <v>0.70972955376462465</v>
      </c>
      <c r="H54" s="453">
        <v>1.0651810833264079</v>
      </c>
      <c r="I54" s="72">
        <v>1.0655944597599398</v>
      </c>
      <c r="J54" s="73">
        <v>2.1307755430863478</v>
      </c>
      <c r="K54" s="101"/>
      <c r="L54" s="101"/>
      <c r="M54" s="101"/>
      <c r="N54" s="101"/>
      <c r="O54" s="101"/>
      <c r="P54" s="101"/>
      <c r="Q54" s="101"/>
      <c r="R54" s="101"/>
      <c r="S54" s="101"/>
    </row>
    <row r="55" spans="2:19">
      <c r="K55" s="101"/>
      <c r="L55" s="101"/>
      <c r="M55" s="101"/>
      <c r="N55" s="101"/>
      <c r="O55" s="101"/>
      <c r="P55" s="101"/>
      <c r="Q55" s="101"/>
      <c r="R55" s="101"/>
      <c r="S55" s="101"/>
    </row>
    <row r="56" spans="2:19">
      <c r="B56" s="356" t="s">
        <v>632</v>
      </c>
      <c r="K56" s="101"/>
      <c r="L56" s="101"/>
      <c r="M56" s="101"/>
      <c r="N56" s="101"/>
      <c r="O56" s="101"/>
      <c r="P56" s="101"/>
      <c r="Q56" s="101"/>
      <c r="R56" s="101"/>
      <c r="S56" s="101"/>
    </row>
    <row r="57" spans="2:19">
      <c r="B57" s="362" t="s">
        <v>642</v>
      </c>
      <c r="C57" s="423" t="s">
        <v>23</v>
      </c>
      <c r="D57" s="430"/>
      <c r="E57" s="430"/>
      <c r="F57" s="430"/>
      <c r="G57" s="430"/>
      <c r="H57" s="430"/>
      <c r="I57" s="15">
        <v>0</v>
      </c>
      <c r="J57" s="17">
        <v>0</v>
      </c>
      <c r="K57" s="101"/>
      <c r="L57" s="101"/>
      <c r="M57" s="101"/>
      <c r="N57" s="101"/>
      <c r="O57" s="101"/>
      <c r="P57" s="101"/>
      <c r="Q57" s="101"/>
      <c r="R57" s="101"/>
      <c r="S57" s="101"/>
    </row>
    <row r="58" spans="2:19">
      <c r="B58" s="362" t="s">
        <v>639</v>
      </c>
      <c r="C58" s="423" t="s">
        <v>23</v>
      </c>
      <c r="D58" s="430"/>
      <c r="E58" s="430"/>
      <c r="F58" s="430"/>
      <c r="G58" s="430"/>
      <c r="H58" s="430"/>
      <c r="I58" s="15">
        <v>0</v>
      </c>
      <c r="J58" s="17">
        <v>0</v>
      </c>
      <c r="K58" s="101"/>
      <c r="L58" s="101"/>
      <c r="M58" s="101"/>
      <c r="N58" s="101"/>
      <c r="O58" s="101"/>
      <c r="P58" s="101"/>
      <c r="Q58" s="101"/>
      <c r="R58" s="101"/>
      <c r="S58" s="101"/>
    </row>
    <row r="59" spans="2:19">
      <c r="B59" s="356" t="s">
        <v>640</v>
      </c>
      <c r="C59" s="423" t="s">
        <v>23</v>
      </c>
      <c r="D59" s="453">
        <v>0</v>
      </c>
      <c r="E59" s="453">
        <v>0</v>
      </c>
      <c r="F59" s="453">
        <v>0</v>
      </c>
      <c r="G59" s="453">
        <v>0</v>
      </c>
      <c r="H59" s="453">
        <v>0</v>
      </c>
      <c r="I59" s="15">
        <v>0</v>
      </c>
      <c r="J59" s="17">
        <v>0</v>
      </c>
      <c r="K59" s="356"/>
      <c r="L59" s="101"/>
      <c r="M59" s="101"/>
      <c r="N59" s="101"/>
      <c r="O59" s="101"/>
      <c r="P59" s="356"/>
      <c r="Q59" s="356"/>
      <c r="R59" s="101"/>
      <c r="S59" s="101"/>
    </row>
    <row r="60" spans="2:19">
      <c r="B60" s="356"/>
      <c r="C60" s="356"/>
      <c r="D60" s="356"/>
      <c r="E60" s="356"/>
      <c r="F60" s="356"/>
      <c r="G60" s="356"/>
      <c r="H60" s="356"/>
      <c r="I60" s="356"/>
      <c r="J60" s="356"/>
      <c r="K60" s="356"/>
      <c r="L60" s="101"/>
      <c r="M60" s="101"/>
      <c r="N60" s="101"/>
      <c r="O60" s="101"/>
      <c r="P60" s="356"/>
      <c r="Q60" s="356"/>
      <c r="R60" s="101"/>
      <c r="S60" s="101"/>
    </row>
    <row r="61" spans="2:19">
      <c r="B61" s="356" t="s">
        <v>641</v>
      </c>
      <c r="K61" s="356"/>
      <c r="L61" s="101"/>
      <c r="M61" s="101"/>
      <c r="N61" s="101"/>
      <c r="O61" s="101"/>
      <c r="P61" s="356"/>
      <c r="Q61" s="356"/>
      <c r="R61" s="101"/>
      <c r="S61" s="101"/>
    </row>
    <row r="62" spans="2:19">
      <c r="B62" s="362" t="s">
        <v>642</v>
      </c>
      <c r="C62" s="423" t="s">
        <v>23</v>
      </c>
      <c r="D62" s="430"/>
      <c r="E62" s="430"/>
      <c r="F62" s="430"/>
      <c r="G62" s="430"/>
      <c r="H62" s="430"/>
      <c r="I62" s="15">
        <v>0</v>
      </c>
      <c r="J62" s="17">
        <v>0</v>
      </c>
      <c r="K62" s="356"/>
      <c r="L62" s="101"/>
      <c r="M62" s="101"/>
      <c r="N62" s="101"/>
      <c r="O62" s="101"/>
      <c r="P62" s="356"/>
      <c r="Q62" s="356"/>
      <c r="R62" s="101"/>
      <c r="S62" s="101"/>
    </row>
    <row r="63" spans="2:19">
      <c r="B63" s="362" t="s">
        <v>639</v>
      </c>
      <c r="C63" s="423" t="s">
        <v>23</v>
      </c>
      <c r="D63" s="430"/>
      <c r="E63" s="430"/>
      <c r="F63" s="430"/>
      <c r="G63" s="430"/>
      <c r="H63" s="430"/>
      <c r="I63" s="15">
        <v>0</v>
      </c>
      <c r="J63" s="17">
        <v>0</v>
      </c>
      <c r="K63" s="356"/>
      <c r="L63" s="101"/>
      <c r="M63" s="101"/>
      <c r="N63" s="101"/>
      <c r="O63" s="101"/>
      <c r="P63" s="356"/>
      <c r="Q63" s="356"/>
      <c r="R63" s="101"/>
      <c r="S63" s="101"/>
    </row>
    <row r="64" spans="2:19">
      <c r="B64" s="356" t="s">
        <v>640</v>
      </c>
      <c r="C64" s="423" t="s">
        <v>23</v>
      </c>
      <c r="D64" s="453">
        <v>0</v>
      </c>
      <c r="E64" s="453">
        <v>0</v>
      </c>
      <c r="F64" s="453">
        <v>0</v>
      </c>
      <c r="G64" s="453">
        <v>0</v>
      </c>
      <c r="H64" s="453">
        <v>0</v>
      </c>
      <c r="I64" s="15">
        <v>0</v>
      </c>
      <c r="J64" s="17">
        <v>0</v>
      </c>
      <c r="K64" s="356"/>
      <c r="L64" s="101"/>
      <c r="M64" s="101"/>
      <c r="N64" s="101"/>
      <c r="O64" s="101"/>
      <c r="P64" s="356"/>
      <c r="Q64" s="356"/>
      <c r="R64" s="101"/>
      <c r="S64" s="101"/>
    </row>
    <row r="65" spans="2:20">
      <c r="B65" s="356"/>
      <c r="C65" s="356"/>
      <c r="D65" s="356"/>
      <c r="E65" s="356"/>
      <c r="F65" s="356"/>
      <c r="G65" s="356"/>
      <c r="H65" s="356"/>
      <c r="I65" s="356"/>
      <c r="J65" s="356"/>
      <c r="K65" s="356"/>
      <c r="L65" s="101"/>
      <c r="M65" s="101"/>
      <c r="N65" s="101"/>
      <c r="O65" s="101"/>
      <c r="P65" s="356"/>
      <c r="Q65" s="356"/>
      <c r="R65" s="101"/>
      <c r="S65" s="101"/>
    </row>
    <row r="66" spans="2:20">
      <c r="B66" s="349" t="s">
        <v>643</v>
      </c>
      <c r="C66" s="423" t="s">
        <v>23</v>
      </c>
      <c r="D66" s="453">
        <v>0</v>
      </c>
      <c r="E66" s="453">
        <v>0</v>
      </c>
      <c r="F66" s="453">
        <v>0</v>
      </c>
      <c r="G66" s="453">
        <v>0</v>
      </c>
      <c r="H66" s="453">
        <v>0</v>
      </c>
      <c r="I66" s="18">
        <v>0</v>
      </c>
      <c r="J66" s="20">
        <v>0</v>
      </c>
      <c r="K66" s="356"/>
      <c r="L66" s="101"/>
      <c r="M66" s="101"/>
      <c r="N66" s="101"/>
      <c r="O66" s="101"/>
      <c r="P66" s="356"/>
      <c r="Q66" s="356"/>
      <c r="R66" s="101"/>
      <c r="S66" s="101"/>
    </row>
    <row r="67" spans="2:20">
      <c r="B67" s="349" t="s">
        <v>644</v>
      </c>
      <c r="C67" s="423" t="s">
        <v>23</v>
      </c>
      <c r="D67" s="453">
        <v>0</v>
      </c>
      <c r="E67" s="453">
        <v>0</v>
      </c>
      <c r="F67" s="453">
        <v>0</v>
      </c>
      <c r="G67" s="453">
        <v>0</v>
      </c>
      <c r="H67" s="453">
        <v>0</v>
      </c>
      <c r="I67" s="18">
        <v>0</v>
      </c>
      <c r="J67" s="17">
        <v>0</v>
      </c>
      <c r="K67" s="356"/>
      <c r="L67" s="101"/>
      <c r="M67" s="101"/>
      <c r="N67" s="101"/>
      <c r="O67" s="101"/>
      <c r="P67" s="356"/>
      <c r="Q67" s="356"/>
      <c r="R67" s="101"/>
      <c r="S67" s="101"/>
    </row>
    <row r="68" spans="2:20">
      <c r="B68" s="356"/>
      <c r="C68" s="356"/>
      <c r="D68" s="356"/>
      <c r="E68" s="356"/>
      <c r="F68" s="356"/>
      <c r="G68" s="356"/>
      <c r="H68" s="356"/>
      <c r="I68" s="356"/>
      <c r="J68" s="356"/>
      <c r="K68" s="356"/>
      <c r="L68" s="101"/>
      <c r="M68" s="101"/>
      <c r="N68" s="101"/>
      <c r="O68" s="101"/>
      <c r="P68" s="356"/>
      <c r="Q68" s="356"/>
      <c r="R68" s="101"/>
      <c r="S68" s="101"/>
    </row>
    <row r="69" spans="2:20">
      <c r="B69" s="356" t="s">
        <v>645</v>
      </c>
      <c r="C69" s="356"/>
      <c r="D69" s="356"/>
      <c r="E69" s="356"/>
      <c r="F69" s="356"/>
      <c r="G69" s="356"/>
      <c r="H69" s="356"/>
      <c r="I69" s="356"/>
      <c r="J69" s="356"/>
      <c r="K69" s="356"/>
      <c r="L69" s="101"/>
      <c r="M69" s="101"/>
      <c r="N69" s="101"/>
      <c r="O69" s="101"/>
      <c r="P69" s="356"/>
      <c r="Q69" s="356"/>
      <c r="R69" s="101"/>
      <c r="S69" s="101"/>
    </row>
    <row r="70" spans="2:20">
      <c r="B70" s="349" t="s">
        <v>630</v>
      </c>
      <c r="C70" s="423" t="s">
        <v>23</v>
      </c>
      <c r="D70" s="453">
        <v>-2.1464244906997276E-2</v>
      </c>
      <c r="E70" s="453">
        <v>9.2875092622275446E-2</v>
      </c>
      <c r="F70" s="453">
        <v>0.284454058280037</v>
      </c>
      <c r="G70" s="453">
        <v>0.70972955376462465</v>
      </c>
      <c r="H70" s="453">
        <v>1.0651810833264079</v>
      </c>
      <c r="I70" s="15">
        <v>1.0655944597599398</v>
      </c>
      <c r="J70" s="17">
        <v>2.1307755430863478</v>
      </c>
      <c r="K70" s="356"/>
      <c r="L70" s="101"/>
      <c r="M70" s="101"/>
      <c r="N70" s="101"/>
      <c r="O70" s="101"/>
      <c r="P70" s="356"/>
      <c r="Q70" s="356"/>
      <c r="R70" s="101"/>
      <c r="S70" s="101"/>
    </row>
    <row r="71" spans="2:20">
      <c r="B71" s="349" t="s">
        <v>631</v>
      </c>
      <c r="C71" s="423" t="s">
        <v>23</v>
      </c>
      <c r="D71" s="453">
        <v>-2.1464244906997276E-2</v>
      </c>
      <c r="E71" s="453">
        <v>9.2875092622275446E-2</v>
      </c>
      <c r="F71" s="453">
        <v>0.284454058280037</v>
      </c>
      <c r="G71" s="453">
        <v>0.70972955376462465</v>
      </c>
      <c r="H71" s="453">
        <v>1.0651810833264079</v>
      </c>
      <c r="I71" s="15">
        <v>1.0655944597599398</v>
      </c>
      <c r="J71" s="17">
        <v>2.1307755430863478</v>
      </c>
      <c r="K71" s="356"/>
      <c r="L71" s="101"/>
      <c r="M71" s="101"/>
      <c r="N71" s="101"/>
      <c r="O71" s="101"/>
      <c r="P71" s="356"/>
      <c r="Q71" s="356"/>
      <c r="R71" s="101"/>
      <c r="S71" s="101"/>
    </row>
    <row r="72" spans="2:20">
      <c r="B72" s="356" t="s">
        <v>646</v>
      </c>
      <c r="C72" s="431" t="s">
        <v>23</v>
      </c>
      <c r="D72" s="453">
        <v>-4.2928489813994553E-2</v>
      </c>
      <c r="E72" s="453">
        <v>0.18575018524455089</v>
      </c>
      <c r="F72" s="453">
        <v>0.56890811656007401</v>
      </c>
      <c r="G72" s="453">
        <v>1.4194591075292493</v>
      </c>
      <c r="H72" s="453">
        <v>2.1303621666528159</v>
      </c>
      <c r="I72" s="15">
        <v>2.1311889195198797</v>
      </c>
      <c r="J72" s="17">
        <v>4.2615510861726955</v>
      </c>
      <c r="K72" s="101"/>
      <c r="L72" s="101"/>
      <c r="M72" s="101"/>
      <c r="N72" s="101"/>
      <c r="O72" s="101"/>
      <c r="P72" s="101"/>
      <c r="Q72" s="101"/>
      <c r="R72" s="101"/>
      <c r="S72" s="101"/>
    </row>
    <row r="73" spans="2:20">
      <c r="C73" s="423"/>
      <c r="D73" s="423"/>
      <c r="E73" s="423"/>
      <c r="F73" s="423"/>
      <c r="G73" s="423"/>
      <c r="H73" s="423"/>
      <c r="I73" s="423"/>
      <c r="J73" s="423"/>
      <c r="K73" s="423"/>
      <c r="L73" s="101"/>
      <c r="M73" s="101"/>
      <c r="N73" s="101"/>
      <c r="O73" s="101"/>
      <c r="P73" s="423"/>
      <c r="Q73" s="423"/>
      <c r="R73" s="423"/>
      <c r="S73" s="423"/>
      <c r="T73" s="423"/>
    </row>
    <row r="74" spans="2:20">
      <c r="B74" s="432" t="s">
        <v>648</v>
      </c>
      <c r="C74" s="352"/>
      <c r="D74" s="354"/>
      <c r="E74" s="354"/>
      <c r="F74" s="354"/>
      <c r="G74" s="354"/>
      <c r="H74" s="354"/>
      <c r="I74" s="354"/>
      <c r="J74" s="354"/>
      <c r="K74" s="101"/>
      <c r="L74" s="101"/>
      <c r="M74" s="101"/>
      <c r="N74" s="101"/>
      <c r="O74" s="101"/>
      <c r="P74" s="101"/>
      <c r="Q74" s="101"/>
      <c r="R74" s="101"/>
      <c r="S74" s="101"/>
    </row>
    <row r="75" spans="2:20">
      <c r="D75" s="422"/>
      <c r="E75" s="422"/>
      <c r="F75" s="422"/>
      <c r="G75" s="422"/>
      <c r="H75" s="422"/>
      <c r="I75" s="422"/>
      <c r="J75" s="422"/>
      <c r="K75" s="101"/>
      <c r="L75" s="101"/>
      <c r="M75" s="101"/>
      <c r="N75" s="101"/>
      <c r="O75" s="101"/>
      <c r="P75" s="101"/>
      <c r="Q75" s="101"/>
      <c r="R75" s="101"/>
      <c r="S75" s="101"/>
    </row>
    <row r="76" spans="2:20">
      <c r="B76" s="77" t="s">
        <v>649</v>
      </c>
      <c r="C76" s="423" t="s">
        <v>23</v>
      </c>
      <c r="D76" s="424">
        <v>149.23870785711676</v>
      </c>
      <c r="E76" s="424">
        <v>147.79697648217962</v>
      </c>
      <c r="F76" s="424">
        <v>181.63419864621918</v>
      </c>
      <c r="G76" s="424">
        <v>266.28002914224749</v>
      </c>
      <c r="H76" s="424">
        <v>241.98927868813723</v>
      </c>
      <c r="I76" s="459">
        <v>744.94991212776301</v>
      </c>
      <c r="J76" s="460">
        <v>986.93919081590025</v>
      </c>
      <c r="K76" s="101"/>
      <c r="L76" s="101"/>
      <c r="M76" s="101"/>
      <c r="N76" s="101"/>
      <c r="O76" s="101"/>
      <c r="P76" s="101"/>
      <c r="Q76" s="101"/>
      <c r="R76" s="101"/>
      <c r="S76" s="101"/>
    </row>
    <row r="77" spans="2:20" ht="16.5" customHeight="1">
      <c r="B77" s="425" t="s">
        <v>650</v>
      </c>
      <c r="C77" s="433" t="s">
        <v>23</v>
      </c>
      <c r="D77" s="424">
        <v>163.06139658947708</v>
      </c>
      <c r="E77" s="424">
        <v>163.6132947360303</v>
      </c>
      <c r="F77" s="424">
        <v>160.30045676835738</v>
      </c>
      <c r="G77" s="424">
        <v>159.55476441254436</v>
      </c>
      <c r="H77" s="424">
        <v>158.01692736135354</v>
      </c>
      <c r="I77" s="464">
        <v>646.52991250640912</v>
      </c>
      <c r="J77" s="465">
        <v>804.54683986776263</v>
      </c>
      <c r="K77" s="434"/>
      <c r="L77" s="101"/>
      <c r="M77" s="101"/>
      <c r="N77" s="101"/>
      <c r="O77" s="101"/>
      <c r="P77" s="434"/>
      <c r="Q77" s="434"/>
      <c r="R77" s="434"/>
      <c r="S77" s="434"/>
    </row>
    <row r="78" spans="2:20">
      <c r="B78" s="75" t="s">
        <v>628</v>
      </c>
      <c r="C78" s="423" t="s">
        <v>23</v>
      </c>
      <c r="D78" s="453">
        <v>13.822688732360319</v>
      </c>
      <c r="E78" s="453">
        <v>15.816318253850682</v>
      </c>
      <c r="F78" s="453">
        <v>-21.333741877861797</v>
      </c>
      <c r="G78" s="453">
        <v>-106.72526472970313</v>
      </c>
      <c r="H78" s="453">
        <v>-83.972351326783695</v>
      </c>
      <c r="I78" s="137">
        <v>-98.419999621353895</v>
      </c>
      <c r="J78" s="221">
        <v>-182.39235094813762</v>
      </c>
      <c r="K78" s="101"/>
      <c r="L78" s="101"/>
      <c r="M78" s="101"/>
      <c r="N78" s="101"/>
      <c r="O78" s="101"/>
      <c r="P78" s="101"/>
      <c r="Q78" s="101"/>
      <c r="R78" s="101"/>
      <c r="S78" s="101"/>
    </row>
    <row r="79" spans="2:20">
      <c r="B79" s="75"/>
      <c r="C79" s="423"/>
      <c r="D79" s="427"/>
      <c r="E79" s="427"/>
      <c r="F79" s="427"/>
      <c r="G79" s="427"/>
      <c r="H79" s="427"/>
      <c r="I79" s="427"/>
      <c r="J79" s="427"/>
      <c r="K79" s="101"/>
      <c r="L79" s="101"/>
      <c r="M79" s="101"/>
      <c r="N79" s="101"/>
      <c r="O79" s="101"/>
      <c r="P79" s="101"/>
      <c r="Q79" s="101"/>
      <c r="R79" s="101"/>
      <c r="S79" s="101"/>
    </row>
    <row r="80" spans="2:20">
      <c r="B80" s="349" t="s">
        <v>629</v>
      </c>
      <c r="C80" s="29" t="s">
        <v>518</v>
      </c>
      <c r="D80" s="463">
        <v>0.5</v>
      </c>
      <c r="E80" s="463">
        <v>0.5</v>
      </c>
      <c r="F80" s="463">
        <v>0.5</v>
      </c>
      <c r="G80" s="463">
        <v>0.5</v>
      </c>
      <c r="H80" s="463">
        <v>0.5</v>
      </c>
      <c r="I80" s="429"/>
      <c r="J80" s="429"/>
      <c r="K80" s="101"/>
      <c r="L80" s="101"/>
      <c r="M80" s="101"/>
      <c r="N80" s="101"/>
      <c r="O80" s="101"/>
      <c r="P80" s="101"/>
      <c r="Q80" s="101"/>
      <c r="R80" s="101"/>
      <c r="S80" s="101"/>
    </row>
    <row r="81" spans="2:19">
      <c r="K81" s="101"/>
      <c r="L81" s="101"/>
      <c r="M81" s="101"/>
      <c r="N81" s="101"/>
      <c r="O81" s="101"/>
      <c r="P81" s="101"/>
      <c r="Q81" s="101"/>
      <c r="R81" s="101"/>
      <c r="S81" s="101"/>
    </row>
    <row r="82" spans="2:19">
      <c r="B82" s="349" t="s">
        <v>630</v>
      </c>
      <c r="C82" s="423" t="s">
        <v>23</v>
      </c>
      <c r="D82" s="453">
        <v>6.9113443661801597</v>
      </c>
      <c r="E82" s="453">
        <v>7.9081591269253408</v>
      </c>
      <c r="F82" s="453">
        <v>-10.666870938930899</v>
      </c>
      <c r="G82" s="453">
        <v>-53.362632364851564</v>
      </c>
      <c r="H82" s="453">
        <v>-41.986175663391847</v>
      </c>
      <c r="I82" s="50">
        <v>-49.209999810676962</v>
      </c>
      <c r="J82" s="71">
        <v>-91.196175474068809</v>
      </c>
      <c r="K82" s="101"/>
      <c r="L82" s="101"/>
      <c r="M82" s="101"/>
      <c r="N82" s="101"/>
      <c r="O82" s="101"/>
      <c r="P82" s="101"/>
      <c r="Q82" s="101"/>
      <c r="R82" s="101"/>
      <c r="S82" s="101"/>
    </row>
    <row r="83" spans="2:19">
      <c r="B83" s="349" t="s">
        <v>631</v>
      </c>
      <c r="C83" s="423" t="s">
        <v>23</v>
      </c>
      <c r="D83" s="453">
        <v>6.9113443661801597</v>
      </c>
      <c r="E83" s="453">
        <v>7.9081591269253408</v>
      </c>
      <c r="F83" s="453">
        <v>-10.666870938930899</v>
      </c>
      <c r="G83" s="453">
        <v>-53.362632364851564</v>
      </c>
      <c r="H83" s="453">
        <v>-41.986175663391847</v>
      </c>
      <c r="I83" s="72">
        <v>-49.209999810676962</v>
      </c>
      <c r="J83" s="73">
        <v>-91.196175474068809</v>
      </c>
      <c r="K83" s="101"/>
      <c r="L83" s="101"/>
      <c r="M83" s="101"/>
      <c r="N83" s="101"/>
      <c r="O83" s="101"/>
      <c r="P83" s="101"/>
      <c r="Q83" s="101"/>
      <c r="R83" s="101"/>
      <c r="S83" s="101"/>
    </row>
    <row r="84" spans="2:19">
      <c r="C84" s="349"/>
      <c r="D84" s="349"/>
      <c r="E84" s="349"/>
      <c r="F84" s="349"/>
      <c r="G84" s="349"/>
      <c r="H84" s="349"/>
      <c r="I84" s="349"/>
      <c r="J84" s="349"/>
      <c r="K84" s="349"/>
      <c r="L84" s="101"/>
      <c r="M84" s="101"/>
      <c r="N84" s="101"/>
      <c r="O84" s="101"/>
      <c r="P84" s="101"/>
      <c r="Q84" s="101"/>
      <c r="R84" s="101"/>
      <c r="S84" s="101"/>
    </row>
    <row r="85" spans="2:19">
      <c r="B85" s="356" t="s">
        <v>632</v>
      </c>
      <c r="K85" s="349"/>
      <c r="L85" s="101"/>
      <c r="M85" s="101"/>
      <c r="N85" s="101"/>
      <c r="O85" s="101"/>
      <c r="P85" s="101"/>
      <c r="Q85" s="101"/>
      <c r="R85" s="101"/>
      <c r="S85" s="101"/>
    </row>
    <row r="86" spans="2:19">
      <c r="B86" s="362" t="s">
        <v>651</v>
      </c>
      <c r="C86" s="423" t="s">
        <v>23</v>
      </c>
      <c r="D86" s="430">
        <v>-2.1201654153314422</v>
      </c>
      <c r="E86" s="430">
        <v>-9.5281421619214512</v>
      </c>
      <c r="F86" s="430">
        <v>-15.144824787431432</v>
      </c>
      <c r="G86" s="430">
        <v>12.788923554588564</v>
      </c>
      <c r="H86" s="430">
        <v>14.004208810095776</v>
      </c>
      <c r="I86" s="15">
        <v>-14.004208810095761</v>
      </c>
      <c r="J86" s="17">
        <v>1.4210854715202004E-14</v>
      </c>
      <c r="K86" s="349"/>
      <c r="L86" s="349"/>
      <c r="M86" s="101"/>
      <c r="N86" s="101"/>
      <c r="O86" s="101"/>
      <c r="P86" s="101"/>
      <c r="Q86" s="101"/>
      <c r="R86" s="101"/>
      <c r="S86" s="101"/>
    </row>
    <row r="87" spans="2:19">
      <c r="B87" s="362" t="s">
        <v>652</v>
      </c>
      <c r="C87" s="423" t="s">
        <v>23</v>
      </c>
      <c r="D87" s="430"/>
      <c r="E87" s="430"/>
      <c r="F87" s="430"/>
      <c r="G87" s="430"/>
      <c r="H87" s="430"/>
      <c r="I87" s="15">
        <v>0</v>
      </c>
      <c r="J87" s="17">
        <v>0</v>
      </c>
      <c r="K87" s="349"/>
      <c r="L87" s="349"/>
      <c r="M87" s="101"/>
      <c r="N87" s="101"/>
      <c r="O87" s="101"/>
      <c r="P87" s="101"/>
      <c r="Q87" s="101"/>
      <c r="R87" s="101"/>
      <c r="S87" s="101"/>
    </row>
    <row r="88" spans="2:19">
      <c r="B88" s="356" t="s">
        <v>640</v>
      </c>
      <c r="C88" s="423" t="s">
        <v>23</v>
      </c>
      <c r="D88" s="453">
        <v>-2.1201654153314422</v>
      </c>
      <c r="E88" s="453">
        <v>-9.5281421619214512</v>
      </c>
      <c r="F88" s="453">
        <v>-15.144824787431432</v>
      </c>
      <c r="G88" s="453">
        <v>12.788923554588564</v>
      </c>
      <c r="H88" s="453">
        <v>14.004208810095776</v>
      </c>
      <c r="I88" s="15">
        <v>-14.004208810095761</v>
      </c>
      <c r="J88" s="17">
        <v>1.4210854715202004E-14</v>
      </c>
      <c r="K88" s="349"/>
      <c r="L88" s="349"/>
      <c r="M88" s="101"/>
      <c r="N88" s="101"/>
      <c r="O88" s="101"/>
      <c r="P88" s="101"/>
      <c r="Q88" s="101"/>
      <c r="R88" s="101"/>
      <c r="S88" s="101"/>
    </row>
    <row r="89" spans="2:19">
      <c r="B89" s="356"/>
      <c r="C89" s="356"/>
      <c r="D89" s="356"/>
      <c r="E89" s="356"/>
      <c r="F89" s="356"/>
      <c r="G89" s="356"/>
      <c r="H89" s="356"/>
      <c r="I89" s="356"/>
      <c r="J89" s="356"/>
      <c r="K89" s="349"/>
      <c r="L89" s="349"/>
      <c r="M89" s="101"/>
      <c r="N89" s="101"/>
      <c r="O89" s="101"/>
      <c r="P89" s="101"/>
      <c r="Q89" s="101"/>
      <c r="R89" s="101"/>
      <c r="S89" s="101"/>
    </row>
    <row r="90" spans="2:19">
      <c r="B90" s="349" t="s">
        <v>643</v>
      </c>
      <c r="C90" s="423"/>
      <c r="D90" s="453">
        <v>-1.0600827076657211</v>
      </c>
      <c r="E90" s="453">
        <v>-4.7640710809607256</v>
      </c>
      <c r="F90" s="453">
        <v>-7.572412393715716</v>
      </c>
      <c r="G90" s="453">
        <v>6.394461777294282</v>
      </c>
      <c r="H90" s="453">
        <v>7.0021044050478878</v>
      </c>
      <c r="I90" s="18">
        <v>-7.0021044050478807</v>
      </c>
      <c r="J90" s="20">
        <v>7.1054273576010019E-15</v>
      </c>
      <c r="K90" s="349"/>
      <c r="L90" s="349"/>
      <c r="M90" s="101"/>
      <c r="N90" s="101"/>
      <c r="O90" s="101"/>
      <c r="P90" s="101"/>
      <c r="Q90" s="101"/>
      <c r="R90" s="101"/>
      <c r="S90" s="101"/>
    </row>
    <row r="91" spans="2:19">
      <c r="B91" s="349" t="s">
        <v>644</v>
      </c>
      <c r="C91" s="423"/>
      <c r="D91" s="453">
        <v>-1.0600827076657211</v>
      </c>
      <c r="E91" s="453">
        <v>-4.7640710809607256</v>
      </c>
      <c r="F91" s="453">
        <v>-7.572412393715716</v>
      </c>
      <c r="G91" s="453">
        <v>6.394461777294282</v>
      </c>
      <c r="H91" s="453">
        <v>7.0021044050478878</v>
      </c>
      <c r="I91" s="15">
        <v>0</v>
      </c>
      <c r="J91" s="17">
        <v>7.1054273576010019E-15</v>
      </c>
      <c r="K91" s="349"/>
      <c r="L91" s="349"/>
      <c r="M91" s="101"/>
      <c r="N91" s="101"/>
      <c r="O91" s="101"/>
      <c r="P91" s="101"/>
      <c r="Q91" s="101"/>
      <c r="R91" s="101"/>
      <c r="S91" s="101"/>
    </row>
    <row r="92" spans="2:19">
      <c r="B92" s="356"/>
      <c r="C92" s="356"/>
      <c r="D92" s="356"/>
      <c r="E92" s="356"/>
      <c r="F92" s="356"/>
      <c r="G92" s="356"/>
      <c r="H92" s="356"/>
      <c r="I92" s="356"/>
      <c r="J92" s="356"/>
      <c r="K92" s="349"/>
      <c r="L92" s="349"/>
      <c r="M92" s="101"/>
      <c r="N92" s="101"/>
      <c r="O92" s="101"/>
      <c r="P92" s="101"/>
      <c r="Q92" s="101"/>
      <c r="R92" s="101"/>
      <c r="S92" s="101"/>
    </row>
    <row r="93" spans="2:19">
      <c r="B93" s="356" t="s">
        <v>645</v>
      </c>
      <c r="C93" s="356"/>
      <c r="D93" s="356"/>
      <c r="E93" s="356"/>
      <c r="F93" s="356"/>
      <c r="G93" s="356"/>
      <c r="H93" s="356"/>
      <c r="I93" s="356"/>
      <c r="J93" s="356"/>
      <c r="K93" s="349"/>
      <c r="L93" s="349"/>
      <c r="M93" s="101"/>
      <c r="N93" s="101"/>
      <c r="O93" s="101"/>
      <c r="P93" s="101"/>
      <c r="Q93" s="101"/>
      <c r="R93" s="101"/>
      <c r="S93" s="101"/>
    </row>
    <row r="94" spans="2:19">
      <c r="B94" s="349" t="s">
        <v>630</v>
      </c>
      <c r="C94" s="423" t="s">
        <v>23</v>
      </c>
      <c r="D94" s="453">
        <v>5.8512616585144386</v>
      </c>
      <c r="E94" s="453">
        <v>3.1440880459646152</v>
      </c>
      <c r="F94" s="453">
        <v>-18.239283332646615</v>
      </c>
      <c r="G94" s="453">
        <v>-46.968170587557282</v>
      </c>
      <c r="H94" s="453">
        <v>-34.98407125834396</v>
      </c>
      <c r="I94" s="15">
        <v>-56.212104215724843</v>
      </c>
      <c r="J94" s="17">
        <v>-91.196175474068809</v>
      </c>
      <c r="K94" s="349"/>
      <c r="L94" s="349"/>
      <c r="M94" s="101"/>
      <c r="N94" s="101"/>
      <c r="O94" s="101"/>
      <c r="P94" s="101"/>
      <c r="Q94" s="101"/>
      <c r="R94" s="101"/>
      <c r="S94" s="101"/>
    </row>
    <row r="95" spans="2:19">
      <c r="B95" s="349" t="s">
        <v>631</v>
      </c>
      <c r="C95" s="423" t="s">
        <v>23</v>
      </c>
      <c r="D95" s="453">
        <v>5.8512616585144386</v>
      </c>
      <c r="E95" s="453">
        <v>3.1440880459646152</v>
      </c>
      <c r="F95" s="453">
        <v>-18.239283332646615</v>
      </c>
      <c r="G95" s="453">
        <v>-46.968170587557282</v>
      </c>
      <c r="H95" s="453">
        <v>-34.98407125834396</v>
      </c>
      <c r="I95" s="15">
        <v>-56.212104215724843</v>
      </c>
      <c r="J95" s="17">
        <v>-91.196175474068809</v>
      </c>
      <c r="K95" s="349"/>
      <c r="L95" s="349"/>
      <c r="M95" s="101"/>
      <c r="N95" s="101"/>
      <c r="O95" s="101"/>
      <c r="P95" s="101"/>
      <c r="Q95" s="101"/>
      <c r="R95" s="101"/>
      <c r="S95" s="101"/>
    </row>
    <row r="96" spans="2:19">
      <c r="B96" s="356" t="s">
        <v>646</v>
      </c>
      <c r="C96" s="431" t="s">
        <v>23</v>
      </c>
      <c r="D96" s="453">
        <v>11.702523317028877</v>
      </c>
      <c r="E96" s="453">
        <v>6.2881760919292304</v>
      </c>
      <c r="F96" s="453">
        <v>-36.478566665293229</v>
      </c>
      <c r="G96" s="453">
        <v>-93.936341175114563</v>
      </c>
      <c r="H96" s="453">
        <v>-69.968142516687919</v>
      </c>
      <c r="I96" s="15">
        <v>-112.42420843144969</v>
      </c>
      <c r="J96" s="17">
        <v>-182.39235094813762</v>
      </c>
      <c r="K96" s="101"/>
      <c r="L96" s="101"/>
      <c r="M96" s="101"/>
      <c r="N96" s="101"/>
      <c r="O96" s="101"/>
      <c r="P96" s="101"/>
      <c r="Q96" s="101"/>
      <c r="R96" s="101"/>
      <c r="S96" s="101"/>
    </row>
    <row r="97" spans="2:19">
      <c r="K97" s="101"/>
      <c r="L97" s="101"/>
      <c r="M97" s="101"/>
      <c r="N97" s="101"/>
      <c r="O97" s="101"/>
      <c r="P97" s="101"/>
      <c r="Q97" s="101"/>
      <c r="R97" s="101"/>
      <c r="S97" s="101"/>
    </row>
    <row r="98" spans="2:19">
      <c r="B98" s="351" t="s">
        <v>653</v>
      </c>
      <c r="C98" s="352"/>
      <c r="D98" s="354"/>
      <c r="E98" s="354"/>
      <c r="F98" s="354"/>
      <c r="G98" s="354"/>
      <c r="H98" s="354"/>
      <c r="I98" s="354"/>
      <c r="J98" s="354"/>
      <c r="Q98" s="101"/>
      <c r="R98" s="101"/>
      <c r="S98" s="101"/>
    </row>
    <row r="99" spans="2:19">
      <c r="K99" s="101"/>
      <c r="L99" s="101"/>
      <c r="M99" s="101"/>
      <c r="N99" s="101"/>
      <c r="O99" s="101"/>
      <c r="P99" s="101"/>
      <c r="Q99" s="101"/>
      <c r="R99" s="101"/>
      <c r="S99" s="101"/>
    </row>
    <row r="100" spans="2:19">
      <c r="B100" s="356" t="s">
        <v>654</v>
      </c>
      <c r="L100" s="101"/>
      <c r="M100" s="101"/>
      <c r="Q100" s="101"/>
      <c r="R100" s="101"/>
      <c r="S100" s="101"/>
    </row>
    <row r="101" spans="2:19">
      <c r="B101" s="349" t="s">
        <v>655</v>
      </c>
      <c r="C101" s="423" t="s">
        <v>23</v>
      </c>
      <c r="D101" s="453">
        <v>14.692104425463853</v>
      </c>
      <c r="E101" s="453">
        <v>0.36406110323817487</v>
      </c>
      <c r="F101" s="453">
        <v>-24.854582667426364</v>
      </c>
      <c r="G101" s="453">
        <v>-61.364287673678973</v>
      </c>
      <c r="H101" s="453">
        <v>-63.315660561641515</v>
      </c>
      <c r="I101" s="15">
        <v>-71.162704812403305</v>
      </c>
      <c r="J101" s="17">
        <v>-134.47836537404481</v>
      </c>
      <c r="L101" s="101"/>
      <c r="M101" s="101"/>
      <c r="Q101" s="101"/>
      <c r="R101" s="384"/>
      <c r="S101" s="101"/>
    </row>
    <row r="102" spans="2:19">
      <c r="B102" s="349" t="s">
        <v>631</v>
      </c>
      <c r="C102" s="423" t="s">
        <v>23</v>
      </c>
      <c r="D102" s="453">
        <v>14.692104425463853</v>
      </c>
      <c r="E102" s="453">
        <v>0.36406110323817487</v>
      </c>
      <c r="F102" s="453">
        <v>-24.854582667426364</v>
      </c>
      <c r="G102" s="453">
        <v>-61.364287673678973</v>
      </c>
      <c r="H102" s="453">
        <v>-63.315660561641515</v>
      </c>
      <c r="I102" s="15">
        <v>-71.162704812403305</v>
      </c>
      <c r="J102" s="17">
        <v>-134.47836537404481</v>
      </c>
      <c r="L102" s="101"/>
      <c r="M102" s="101"/>
      <c r="Q102" s="101"/>
      <c r="R102" s="101"/>
      <c r="S102" s="101"/>
    </row>
    <row r="103" spans="2:19">
      <c r="B103" s="356" t="s">
        <v>656</v>
      </c>
      <c r="C103" s="431" t="s">
        <v>23</v>
      </c>
      <c r="D103" s="453">
        <v>29.384208850927706</v>
      </c>
      <c r="E103" s="453">
        <v>0.72812220647634973</v>
      </c>
      <c r="F103" s="453">
        <v>-49.709165334852727</v>
      </c>
      <c r="G103" s="453">
        <v>-122.72857534735795</v>
      </c>
      <c r="H103" s="453">
        <v>-126.63132112328303</v>
      </c>
      <c r="I103" s="15">
        <v>-142.32540962480661</v>
      </c>
      <c r="J103" s="17">
        <v>-268.95673074808963</v>
      </c>
      <c r="L103" s="101"/>
      <c r="M103" s="101"/>
      <c r="Q103" s="101"/>
      <c r="R103" s="101"/>
      <c r="S103" s="101"/>
    </row>
    <row r="104" spans="2:19">
      <c r="B104" s="356"/>
      <c r="C104" s="431"/>
      <c r="D104" s="431"/>
      <c r="E104" s="431"/>
      <c r="F104" s="431"/>
      <c r="G104" s="431"/>
      <c r="H104" s="431"/>
      <c r="I104" s="431"/>
      <c r="J104" s="431"/>
      <c r="L104" s="101"/>
      <c r="M104" s="101"/>
      <c r="Q104" s="101"/>
      <c r="R104" s="101"/>
      <c r="S104" s="101"/>
    </row>
    <row r="105" spans="2:19">
      <c r="B105" s="416" t="s">
        <v>657</v>
      </c>
      <c r="C105" s="417"/>
      <c r="D105" s="417"/>
      <c r="E105" s="417"/>
      <c r="F105" s="417"/>
      <c r="G105" s="417"/>
      <c r="H105" s="418"/>
      <c r="I105" s="418"/>
      <c r="J105" s="418"/>
      <c r="L105" s="101"/>
      <c r="M105" s="101"/>
    </row>
    <row r="106" spans="2:19">
      <c r="L106" s="101"/>
      <c r="M106" s="101"/>
    </row>
    <row r="107" spans="2:19">
      <c r="B107" s="300"/>
      <c r="L107" s="101"/>
      <c r="M107" s="101"/>
    </row>
    <row r="108" spans="2:19">
      <c r="B108" s="435"/>
      <c r="D108" s="299" t="s">
        <v>1022</v>
      </c>
      <c r="E108" s="436" t="s">
        <v>1022</v>
      </c>
      <c r="F108" s="436" t="s">
        <v>1022</v>
      </c>
      <c r="G108" s="436" t="s">
        <v>1022</v>
      </c>
      <c r="H108" s="436" t="s">
        <v>203</v>
      </c>
      <c r="L108" s="101"/>
      <c r="M108" s="101"/>
    </row>
    <row r="109" spans="2:19">
      <c r="B109" s="300"/>
      <c r="D109" s="413">
        <v>2022</v>
      </c>
      <c r="E109" s="414">
        <v>2023</v>
      </c>
      <c r="F109" s="414">
        <v>2024</v>
      </c>
      <c r="G109" s="414">
        <v>2025</v>
      </c>
      <c r="H109" s="414">
        <v>2026</v>
      </c>
      <c r="L109" s="101"/>
      <c r="M109" s="101"/>
    </row>
    <row r="110" spans="2:19">
      <c r="B110" s="300"/>
      <c r="D110" s="304" t="s">
        <v>1024</v>
      </c>
      <c r="E110" s="304" t="s">
        <v>1025</v>
      </c>
      <c r="F110" s="304" t="s">
        <v>1026</v>
      </c>
      <c r="G110" s="304" t="s">
        <v>1027</v>
      </c>
      <c r="H110" s="304" t="s">
        <v>1028</v>
      </c>
      <c r="L110" s="101"/>
      <c r="M110" s="101"/>
    </row>
    <row r="111" spans="2:19">
      <c r="B111" s="300"/>
      <c r="D111" s="29"/>
      <c r="E111" s="29"/>
      <c r="F111" s="29"/>
      <c r="G111" s="29"/>
      <c r="H111" s="29"/>
      <c r="I111" s="29"/>
    </row>
    <row r="112" spans="2:19">
      <c r="B112" s="437" t="s">
        <v>658</v>
      </c>
      <c r="C112" s="40"/>
      <c r="D112" s="437"/>
      <c r="E112" s="437"/>
      <c r="F112" s="437"/>
      <c r="G112" s="437"/>
      <c r="H112" s="437"/>
      <c r="Q112" s="101"/>
    </row>
    <row r="113" spans="1:19">
      <c r="B113" s="362" t="s">
        <v>659</v>
      </c>
      <c r="C113" s="29" t="s">
        <v>556</v>
      </c>
      <c r="D113" s="361">
        <v>233.37953743999788</v>
      </c>
      <c r="E113" s="361">
        <v>269.21748847000515</v>
      </c>
      <c r="F113" s="361">
        <v>324.30682329999627</v>
      </c>
      <c r="G113" s="361">
        <v>434.32226511000584</v>
      </c>
      <c r="H113" s="361"/>
    </row>
    <row r="114" spans="1:19">
      <c r="B114" s="362" t="s">
        <v>660</v>
      </c>
      <c r="C114" s="29" t="s">
        <v>556</v>
      </c>
      <c r="D114" s="438">
        <v>5.0749136499999974</v>
      </c>
      <c r="E114" s="430">
        <v>5.6686831100000221</v>
      </c>
      <c r="F114" s="430">
        <v>2.4131388299999901</v>
      </c>
      <c r="G114" s="361">
        <v>15.371869440000005</v>
      </c>
      <c r="H114" s="361"/>
    </row>
    <row r="115" spans="1:19">
      <c r="B115" s="362" t="s">
        <v>661</v>
      </c>
      <c r="C115" s="29" t="s">
        <v>556</v>
      </c>
      <c r="D115" s="438"/>
      <c r="E115" s="430"/>
      <c r="F115" s="430">
        <v>0</v>
      </c>
      <c r="G115" s="430">
        <v>0</v>
      </c>
      <c r="H115" s="430"/>
    </row>
    <row r="116" spans="1:19">
      <c r="B116" s="362" t="s">
        <v>662</v>
      </c>
      <c r="C116" s="29" t="s">
        <v>556</v>
      </c>
      <c r="D116" s="361">
        <v>-27.359000000000002</v>
      </c>
      <c r="E116" s="361">
        <v>-21.64609016</v>
      </c>
      <c r="F116" s="361">
        <v>-13.19026648</v>
      </c>
      <c r="G116" s="361">
        <v>-11.620105909999976</v>
      </c>
      <c r="H116" s="361"/>
    </row>
    <row r="117" spans="1:19">
      <c r="B117" s="362" t="s">
        <v>663</v>
      </c>
      <c r="C117" s="29" t="s">
        <v>556</v>
      </c>
      <c r="D117" s="438"/>
      <c r="E117" s="430"/>
      <c r="F117" s="430"/>
      <c r="G117" s="430">
        <v>0</v>
      </c>
      <c r="H117" s="430"/>
      <c r="R117" s="101"/>
      <c r="S117" s="101"/>
    </row>
    <row r="118" spans="1:19">
      <c r="B118" s="362" t="s">
        <v>664</v>
      </c>
      <c r="C118" s="29" t="s">
        <v>556</v>
      </c>
      <c r="D118" s="439"/>
      <c r="E118" s="440"/>
      <c r="F118" s="440"/>
      <c r="G118" s="440">
        <v>0</v>
      </c>
      <c r="H118" s="440"/>
    </row>
    <row r="119" spans="1:19">
      <c r="A119" s="435">
        <v>1</v>
      </c>
      <c r="B119" s="362" t="s">
        <v>588</v>
      </c>
      <c r="C119" s="29" t="s">
        <v>556</v>
      </c>
      <c r="D119" s="361"/>
      <c r="E119" s="441"/>
      <c r="F119" s="441"/>
      <c r="G119" s="441">
        <v>0</v>
      </c>
      <c r="H119" s="441"/>
    </row>
    <row r="120" spans="1:19">
      <c r="A120" s="435">
        <v>2</v>
      </c>
      <c r="B120" s="362" t="s">
        <v>588</v>
      </c>
      <c r="C120" s="29" t="s">
        <v>556</v>
      </c>
      <c r="D120" s="438"/>
      <c r="E120" s="430"/>
      <c r="F120" s="430"/>
      <c r="G120" s="430">
        <v>0</v>
      </c>
      <c r="H120" s="430"/>
    </row>
    <row r="121" spans="1:19">
      <c r="A121" s="435">
        <v>3</v>
      </c>
      <c r="B121" s="362" t="s">
        <v>576</v>
      </c>
      <c r="C121" s="29" t="s">
        <v>556</v>
      </c>
      <c r="D121" s="442"/>
      <c r="E121" s="443"/>
      <c r="F121" s="443"/>
      <c r="G121" s="443">
        <v>0</v>
      </c>
      <c r="H121" s="443"/>
    </row>
    <row r="122" spans="1:19">
      <c r="A122" s="300" t="s">
        <v>623</v>
      </c>
      <c r="B122" s="437" t="s">
        <v>665</v>
      </c>
      <c r="C122" s="29" t="s">
        <v>556</v>
      </c>
      <c r="D122" s="507">
        <v>211.09545108999785</v>
      </c>
      <c r="E122" s="467">
        <v>253.24008142000517</v>
      </c>
      <c r="F122" s="467">
        <v>313.52969564999626</v>
      </c>
      <c r="G122" s="467">
        <v>438.07402864000591</v>
      </c>
      <c r="H122" s="468">
        <v>0</v>
      </c>
    </row>
    <row r="123" spans="1:19">
      <c r="B123" s="437"/>
      <c r="C123" s="437"/>
      <c r="D123" s="437"/>
      <c r="E123" s="437"/>
      <c r="F123" s="437"/>
      <c r="G123" s="437"/>
      <c r="H123" s="437"/>
      <c r="I123" s="437"/>
      <c r="J123" s="437"/>
      <c r="K123" s="437"/>
      <c r="L123" s="437"/>
      <c r="M123" s="437"/>
    </row>
    <row r="124" spans="1:19">
      <c r="A124" s="435"/>
      <c r="B124" s="362" t="s">
        <v>666</v>
      </c>
      <c r="C124" s="29" t="s">
        <v>556</v>
      </c>
      <c r="D124" s="361">
        <v>129.05838848000002</v>
      </c>
      <c r="E124" s="361">
        <v>139.484701</v>
      </c>
      <c r="F124" s="361">
        <v>139.54993876</v>
      </c>
      <c r="G124" s="361">
        <v>145.31778839000003</v>
      </c>
      <c r="H124" s="361"/>
      <c r="J124" s="879"/>
      <c r="K124" s="879"/>
      <c r="L124" s="879"/>
    </row>
    <row r="125" spans="1:19" ht="21" customHeight="1">
      <c r="A125" s="435"/>
      <c r="B125" s="444" t="s">
        <v>667</v>
      </c>
      <c r="C125" s="435"/>
      <c r="D125" s="882"/>
      <c r="E125" s="435"/>
      <c r="F125" s="880"/>
      <c r="G125" s="435"/>
      <c r="H125" s="435"/>
      <c r="I125" s="435"/>
      <c r="J125" s="879"/>
      <c r="K125" s="879"/>
      <c r="L125" s="879"/>
    </row>
    <row r="126" spans="1:19">
      <c r="A126" s="435">
        <v>1</v>
      </c>
      <c r="B126" s="362" t="s">
        <v>668</v>
      </c>
      <c r="C126" s="29" t="s">
        <v>556</v>
      </c>
      <c r="D126" s="361">
        <v>353.54233928999986</v>
      </c>
      <c r="E126" s="441">
        <v>392.24402042000008</v>
      </c>
      <c r="F126" s="441">
        <v>397.4</v>
      </c>
      <c r="G126" s="441">
        <v>448.10793673490036</v>
      </c>
      <c r="H126" s="445"/>
      <c r="J126" s="879"/>
      <c r="K126" s="879"/>
      <c r="L126" s="879"/>
    </row>
    <row r="127" spans="1:19">
      <c r="A127" s="435">
        <v>2</v>
      </c>
      <c r="B127" s="362" t="s">
        <v>588</v>
      </c>
      <c r="C127" s="29" t="s">
        <v>556</v>
      </c>
      <c r="D127" s="438"/>
      <c r="E127" s="430"/>
      <c r="F127" s="430"/>
      <c r="G127" s="430">
        <v>0</v>
      </c>
      <c r="H127" s="446"/>
      <c r="J127" s="879"/>
      <c r="K127" s="879"/>
      <c r="L127" s="879"/>
    </row>
    <row r="128" spans="1:19">
      <c r="A128" s="435">
        <v>3</v>
      </c>
      <c r="B128" s="362" t="s">
        <v>576</v>
      </c>
      <c r="C128" s="29" t="s">
        <v>556</v>
      </c>
      <c r="D128" s="439"/>
      <c r="E128" s="440"/>
      <c r="F128" s="440"/>
      <c r="G128" s="440">
        <v>0</v>
      </c>
      <c r="H128" s="447"/>
      <c r="J128" s="879"/>
      <c r="K128" s="879"/>
      <c r="L128" s="879"/>
    </row>
    <row r="129" spans="1:14">
      <c r="A129" s="435"/>
      <c r="B129" s="437" t="s">
        <v>669</v>
      </c>
      <c r="C129" s="29" t="s">
        <v>556</v>
      </c>
      <c r="D129" s="469">
        <v>353.54233928999986</v>
      </c>
      <c r="E129" s="469">
        <v>392.24402042000008</v>
      </c>
      <c r="F129" s="469">
        <v>397.4</v>
      </c>
      <c r="G129" s="469">
        <v>448.10793673490036</v>
      </c>
      <c r="H129" s="469">
        <v>0</v>
      </c>
      <c r="J129" s="879"/>
      <c r="K129" s="879"/>
      <c r="L129" s="879"/>
    </row>
    <row r="130" spans="1:14">
      <c r="A130" s="435"/>
      <c r="B130" s="437"/>
      <c r="C130" s="437"/>
      <c r="D130" s="437"/>
      <c r="E130" s="437"/>
      <c r="F130" s="437"/>
      <c r="G130" s="437"/>
      <c r="H130" s="437"/>
      <c r="I130" s="437"/>
      <c r="J130" s="879"/>
      <c r="K130" s="879"/>
      <c r="L130" s="879"/>
      <c r="M130" s="437"/>
      <c r="N130" s="437"/>
    </row>
    <row r="131" spans="1:14" s="444" customFormat="1" ht="15" customHeight="1">
      <c r="B131" s="448" t="s">
        <v>670</v>
      </c>
      <c r="C131" s="121" t="s">
        <v>556</v>
      </c>
      <c r="D131" s="453">
        <v>693.69617885999776</v>
      </c>
      <c r="E131" s="453">
        <v>784.96880284000531</v>
      </c>
      <c r="F131" s="453">
        <v>850.47963440999627</v>
      </c>
      <c r="G131" s="453">
        <v>1031.4997537649065</v>
      </c>
      <c r="H131" s="453">
        <v>0</v>
      </c>
      <c r="J131" s="879"/>
      <c r="K131" s="879"/>
      <c r="L131" s="879"/>
    </row>
    <row r="132" spans="1:14" ht="10.5" customHeight="1">
      <c r="B132" s="300"/>
      <c r="D132" s="449"/>
      <c r="E132" s="449"/>
      <c r="F132" s="449"/>
      <c r="G132" s="449"/>
      <c r="H132" s="449"/>
      <c r="J132" s="879"/>
      <c r="K132" s="879"/>
      <c r="L132" s="879"/>
    </row>
    <row r="133" spans="1:14" ht="26.4" customHeight="1">
      <c r="B133" s="437" t="s">
        <v>671</v>
      </c>
      <c r="F133" s="879"/>
      <c r="J133" s="879"/>
      <c r="K133" s="879"/>
      <c r="L133" s="879"/>
    </row>
    <row r="134" spans="1:14">
      <c r="B134" s="450" t="s">
        <v>672</v>
      </c>
      <c r="J134" s="879"/>
      <c r="K134" s="879"/>
      <c r="L134" s="879"/>
    </row>
    <row r="135" spans="1:14">
      <c r="A135" s="435">
        <v>1</v>
      </c>
      <c r="B135" s="362" t="s">
        <v>666</v>
      </c>
      <c r="C135" s="29" t="s">
        <v>556</v>
      </c>
      <c r="D135" s="361">
        <v>-129.05838848000002</v>
      </c>
      <c r="E135" s="451">
        <v>-139.484701</v>
      </c>
      <c r="F135" s="451">
        <v>-139.54993876000003</v>
      </c>
      <c r="G135" s="451">
        <v>-145.31778839000003</v>
      </c>
      <c r="H135" s="451"/>
      <c r="J135" s="879"/>
      <c r="K135" s="879"/>
      <c r="L135" s="879"/>
    </row>
    <row r="136" spans="1:14" ht="6.9" customHeight="1">
      <c r="A136" s="435"/>
      <c r="B136" s="435"/>
      <c r="C136" s="435"/>
      <c r="D136" s="435"/>
      <c r="E136" s="435"/>
      <c r="F136" s="435"/>
      <c r="J136" s="879"/>
      <c r="K136" s="879"/>
      <c r="L136" s="879"/>
    </row>
    <row r="137" spans="1:14">
      <c r="A137" s="435">
        <v>2</v>
      </c>
      <c r="B137" s="362" t="s">
        <v>673</v>
      </c>
      <c r="C137" s="29" t="s">
        <v>556</v>
      </c>
      <c r="D137" s="451">
        <v>-7.1</v>
      </c>
      <c r="E137" s="451">
        <v>-5.7</v>
      </c>
      <c r="F137" s="451">
        <v>-2.2999999999999998</v>
      </c>
      <c r="G137" s="451">
        <v>-20.5</v>
      </c>
      <c r="H137" s="451"/>
      <c r="J137" s="879"/>
      <c r="K137" s="879"/>
      <c r="L137" s="879"/>
    </row>
    <row r="138" spans="1:14">
      <c r="A138" s="435">
        <v>3</v>
      </c>
      <c r="B138" s="362" t="s">
        <v>674</v>
      </c>
      <c r="C138" s="29" t="s">
        <v>556</v>
      </c>
      <c r="D138" s="451">
        <v>-13.896068</v>
      </c>
      <c r="E138" s="451">
        <v>-16.100000000000001</v>
      </c>
      <c r="F138" s="451">
        <v>-17.238824789999999</v>
      </c>
      <c r="G138" s="451">
        <v>-12.949326039999994</v>
      </c>
      <c r="H138" s="451"/>
      <c r="J138" s="879"/>
      <c r="K138" s="879"/>
      <c r="L138" s="879"/>
    </row>
    <row r="139" spans="1:14">
      <c r="A139" s="435">
        <v>4</v>
      </c>
      <c r="B139" s="362" t="s">
        <v>675</v>
      </c>
      <c r="C139" s="29" t="s">
        <v>556</v>
      </c>
      <c r="D139" s="451">
        <v>-0.57982932101434459</v>
      </c>
      <c r="E139" s="451">
        <v>0.26890258000000006</v>
      </c>
      <c r="F139" s="451">
        <v>0.40883607000000005</v>
      </c>
      <c r="G139" s="451">
        <v>-0.95778579999999991</v>
      </c>
      <c r="H139" s="451"/>
      <c r="J139" s="879"/>
      <c r="K139" s="879"/>
      <c r="L139" s="879"/>
    </row>
    <row r="140" spans="1:14">
      <c r="A140" s="435">
        <v>5</v>
      </c>
      <c r="B140" s="362" t="s">
        <v>676</v>
      </c>
      <c r="C140" s="29" t="s">
        <v>556</v>
      </c>
      <c r="D140" s="451">
        <v>0.203597</v>
      </c>
      <c r="E140" s="451">
        <v>0.3</v>
      </c>
      <c r="F140" s="451">
        <v>0.10379260000000001</v>
      </c>
      <c r="G140" s="451">
        <v>0.74430200000000002</v>
      </c>
      <c r="H140" s="451"/>
      <c r="J140" s="879"/>
      <c r="K140" s="879"/>
      <c r="L140" s="879"/>
    </row>
    <row r="141" spans="1:14">
      <c r="A141" s="435">
        <v>6</v>
      </c>
      <c r="B141" s="362" t="s">
        <v>677</v>
      </c>
      <c r="C141" s="29" t="s">
        <v>556</v>
      </c>
      <c r="D141" s="451">
        <v>0.94</v>
      </c>
      <c r="E141" s="451">
        <v>0.26651900000000001</v>
      </c>
      <c r="F141" s="451">
        <v>0.29797223000000006</v>
      </c>
      <c r="G141" s="451">
        <v>0.107963</v>
      </c>
      <c r="H141" s="451"/>
      <c r="J141" s="879"/>
      <c r="K141" s="879"/>
      <c r="L141" s="879"/>
    </row>
    <row r="142" spans="1:14">
      <c r="A142" s="435">
        <v>7</v>
      </c>
      <c r="B142" s="362" t="s">
        <v>678</v>
      </c>
      <c r="C142" s="29" t="s">
        <v>556</v>
      </c>
      <c r="D142" s="451"/>
      <c r="E142" s="451">
        <v>154.57787683000001</v>
      </c>
      <c r="F142" s="451"/>
      <c r="G142" s="451">
        <v>0</v>
      </c>
      <c r="H142" s="451"/>
      <c r="J142" s="879"/>
      <c r="K142" s="879"/>
      <c r="L142" s="879"/>
    </row>
    <row r="143" spans="1:14">
      <c r="A143" s="435">
        <v>8</v>
      </c>
      <c r="B143" s="362" t="s">
        <v>679</v>
      </c>
      <c r="C143" s="29" t="s">
        <v>556</v>
      </c>
      <c r="D143" s="451"/>
      <c r="E143" s="451">
        <v>-12</v>
      </c>
      <c r="F143" s="451"/>
      <c r="G143" s="451">
        <v>6.2</v>
      </c>
      <c r="H143" s="451"/>
      <c r="J143" s="879"/>
      <c r="K143" s="879"/>
      <c r="L143" s="879"/>
    </row>
    <row r="144" spans="1:14">
      <c r="A144" s="435">
        <v>9</v>
      </c>
      <c r="B144" s="362" t="s">
        <v>680</v>
      </c>
      <c r="C144" s="29" t="s">
        <v>556</v>
      </c>
      <c r="D144" s="451"/>
      <c r="E144" s="451">
        <v>-0.6</v>
      </c>
      <c r="F144" s="451"/>
      <c r="G144" s="451">
        <v>0</v>
      </c>
      <c r="H144" s="451"/>
      <c r="J144" s="879"/>
      <c r="K144" s="879"/>
      <c r="L144" s="879"/>
    </row>
    <row r="145" spans="1:19">
      <c r="A145" s="435">
        <v>10</v>
      </c>
      <c r="B145" s="362" t="s">
        <v>681</v>
      </c>
      <c r="C145" s="29" t="s">
        <v>556</v>
      </c>
      <c r="D145" s="451"/>
      <c r="E145" s="451">
        <v>-0.5</v>
      </c>
      <c r="F145" s="451"/>
      <c r="G145" s="451">
        <v>0</v>
      </c>
      <c r="H145" s="451"/>
      <c r="J145" s="879"/>
      <c r="K145" s="879"/>
      <c r="L145" s="879"/>
    </row>
    <row r="146" spans="1:19">
      <c r="A146" s="435">
        <v>11</v>
      </c>
      <c r="B146" s="362" t="s">
        <v>682</v>
      </c>
      <c r="C146" s="29" t="s">
        <v>556</v>
      </c>
      <c r="D146" s="451">
        <v>-4.0428220000000001</v>
      </c>
      <c r="E146" s="451">
        <v>-3.8</v>
      </c>
      <c r="F146" s="451">
        <v>-3.8976985899999996</v>
      </c>
      <c r="G146" s="451">
        <v>-2.8869879799999998</v>
      </c>
      <c r="H146" s="451"/>
      <c r="J146" s="879"/>
      <c r="K146" s="879"/>
      <c r="L146" s="879"/>
    </row>
    <row r="147" spans="1:19">
      <c r="A147" s="435">
        <v>12</v>
      </c>
      <c r="B147" s="362" t="s">
        <v>683</v>
      </c>
      <c r="C147" s="29" t="s">
        <v>556</v>
      </c>
      <c r="D147" s="451">
        <v>-11.25334</v>
      </c>
      <c r="E147" s="451">
        <v>-10.73276706</v>
      </c>
      <c r="F147" s="451">
        <v>-7.2329909000000017</v>
      </c>
      <c r="G147" s="451">
        <v>-7.8823017999999978</v>
      </c>
      <c r="H147" s="451"/>
      <c r="J147" s="879"/>
      <c r="K147" s="879"/>
      <c r="L147" s="879"/>
    </row>
    <row r="148" spans="1:19">
      <c r="A148" s="435">
        <v>13</v>
      </c>
      <c r="B148" s="362" t="s">
        <v>684</v>
      </c>
      <c r="C148" s="29" t="s">
        <v>556</v>
      </c>
      <c r="D148" s="451">
        <v>4.2552878571428572</v>
      </c>
      <c r="E148" s="451">
        <v>0</v>
      </c>
      <c r="F148" s="451"/>
      <c r="G148" s="451"/>
      <c r="H148" s="451"/>
      <c r="J148" s="879"/>
      <c r="K148" s="879"/>
      <c r="L148" s="879"/>
    </row>
    <row r="149" spans="1:19">
      <c r="A149" s="435">
        <v>14</v>
      </c>
      <c r="B149" s="362" t="s">
        <v>685</v>
      </c>
      <c r="C149" s="29" t="s">
        <v>556</v>
      </c>
      <c r="D149" s="451">
        <v>0</v>
      </c>
      <c r="E149" s="451">
        <v>6.7343092800000006</v>
      </c>
      <c r="F149" s="451"/>
      <c r="G149" s="451"/>
      <c r="H149" s="451"/>
      <c r="J149" s="879"/>
      <c r="K149" s="879"/>
      <c r="L149" s="879"/>
    </row>
    <row r="150" spans="1:19">
      <c r="A150" s="435">
        <v>15</v>
      </c>
      <c r="B150" s="362" t="s">
        <v>686</v>
      </c>
      <c r="C150" s="29" t="s">
        <v>556</v>
      </c>
      <c r="D150" s="451">
        <v>-1.015226</v>
      </c>
      <c r="E150" s="451">
        <v>0.52450462734009307</v>
      </c>
      <c r="F150" s="451">
        <v>1.3646405198456719</v>
      </c>
      <c r="G150" s="451"/>
      <c r="H150" s="451"/>
      <c r="J150" s="879"/>
      <c r="K150" s="879"/>
      <c r="L150" s="879"/>
    </row>
    <row r="151" spans="1:19">
      <c r="A151" s="435">
        <v>16</v>
      </c>
      <c r="B151" s="362" t="s">
        <v>687</v>
      </c>
      <c r="C151" s="29" t="s">
        <v>556</v>
      </c>
      <c r="D151" s="451"/>
      <c r="E151" s="451"/>
      <c r="F151" s="451">
        <v>-5.2027358000000001</v>
      </c>
      <c r="G151" s="451"/>
      <c r="H151" s="451"/>
      <c r="J151" s="879"/>
      <c r="K151" s="879"/>
      <c r="L151" s="879"/>
    </row>
    <row r="152" spans="1:19">
      <c r="A152" s="435">
        <v>17</v>
      </c>
      <c r="B152" s="362" t="s">
        <v>688</v>
      </c>
      <c r="C152" s="29" t="s">
        <v>556</v>
      </c>
      <c r="D152" s="451">
        <v>-4.1169066400000007</v>
      </c>
      <c r="E152" s="451">
        <v>-0.25965133000000079</v>
      </c>
      <c r="F152" s="451">
        <v>-2.6755459999999991E-2</v>
      </c>
      <c r="G152" s="451">
        <v>-0.22470949000000023</v>
      </c>
      <c r="H152" s="451"/>
      <c r="J152" s="879"/>
      <c r="K152" s="879"/>
      <c r="L152" s="879"/>
    </row>
    <row r="153" spans="1:19" ht="18.600000000000001" customHeight="1">
      <c r="A153" s="435"/>
      <c r="B153" s="300" t="s">
        <v>689</v>
      </c>
      <c r="C153" s="29" t="s">
        <v>556</v>
      </c>
      <c r="D153" s="470">
        <v>-36.605307103871496</v>
      </c>
      <c r="E153" s="470">
        <v>112.97969392734011</v>
      </c>
      <c r="F153" s="470">
        <v>-33.723764120154328</v>
      </c>
      <c r="G153" s="470">
        <v>-38.348846110000004</v>
      </c>
      <c r="H153" s="470">
        <v>0</v>
      </c>
      <c r="J153" s="879"/>
      <c r="K153" s="879"/>
      <c r="L153" s="879"/>
    </row>
    <row r="154" spans="1:19">
      <c r="A154" s="435"/>
      <c r="B154" s="450" t="s">
        <v>690</v>
      </c>
      <c r="C154" s="437"/>
      <c r="D154" s="437"/>
      <c r="E154" s="437"/>
      <c r="F154" s="437"/>
      <c r="G154" s="437"/>
      <c r="H154" s="437"/>
      <c r="J154" s="879"/>
      <c r="K154" s="879"/>
      <c r="L154" s="879"/>
    </row>
    <row r="155" spans="1:19">
      <c r="A155" s="435">
        <v>18</v>
      </c>
      <c r="B155" s="362" t="s">
        <v>691</v>
      </c>
      <c r="C155" s="29" t="s">
        <v>556</v>
      </c>
      <c r="D155" s="361">
        <v>3.24</v>
      </c>
      <c r="E155" s="361">
        <v>0</v>
      </c>
      <c r="F155" s="361">
        <v>0</v>
      </c>
      <c r="G155" s="361">
        <v>0</v>
      </c>
      <c r="H155" s="361"/>
      <c r="J155" s="879"/>
      <c r="K155" s="879"/>
      <c r="L155" s="879"/>
    </row>
    <row r="156" spans="1:19">
      <c r="A156" s="435">
        <v>19</v>
      </c>
      <c r="B156" s="362" t="s">
        <v>692</v>
      </c>
      <c r="C156" s="29" t="s">
        <v>556</v>
      </c>
      <c r="D156" s="361">
        <v>0.34799999999999998</v>
      </c>
      <c r="E156" s="361">
        <v>7.6429379999999991E-2</v>
      </c>
      <c r="F156" s="361">
        <v>2.0762660000000006E-2</v>
      </c>
      <c r="G156" s="361">
        <v>-0.50686122999999994</v>
      </c>
      <c r="H156" s="361"/>
      <c r="J156" s="879"/>
      <c r="K156" s="879"/>
      <c r="L156" s="879"/>
    </row>
    <row r="157" spans="1:19">
      <c r="A157" s="435">
        <v>20</v>
      </c>
      <c r="B157" s="362" t="s">
        <v>693</v>
      </c>
      <c r="C157" s="29" t="s">
        <v>556</v>
      </c>
      <c r="D157" s="361">
        <v>-0.28599999999999998</v>
      </c>
      <c r="E157" s="361">
        <v>0.53360541999999989</v>
      </c>
      <c r="F157" s="361">
        <v>1.2287506700000002</v>
      </c>
      <c r="G157" s="361">
        <v>0.46355475999999995</v>
      </c>
      <c r="H157" s="361"/>
      <c r="J157" s="879"/>
      <c r="K157" s="879"/>
      <c r="L157" s="879"/>
    </row>
    <row r="158" spans="1:19">
      <c r="A158" s="435">
        <v>21</v>
      </c>
      <c r="B158" s="362" t="s">
        <v>694</v>
      </c>
      <c r="C158" s="29" t="s">
        <v>556</v>
      </c>
      <c r="D158" s="451"/>
      <c r="E158" s="361">
        <v>0</v>
      </c>
      <c r="F158" s="361"/>
      <c r="G158" s="361"/>
      <c r="H158" s="361"/>
      <c r="J158" s="879"/>
      <c r="K158" s="879"/>
      <c r="L158" s="879"/>
      <c r="R158" s="101"/>
      <c r="S158" s="101"/>
    </row>
    <row r="159" spans="1:19">
      <c r="A159" s="435">
        <v>22</v>
      </c>
      <c r="B159" s="362" t="s">
        <v>695</v>
      </c>
      <c r="C159" s="29" t="s">
        <v>556</v>
      </c>
      <c r="D159" s="361">
        <v>-0.94</v>
      </c>
      <c r="E159" s="888">
        <v>-0.26651900000000001</v>
      </c>
      <c r="F159" s="888">
        <v>-0.29797223000000006</v>
      </c>
      <c r="G159" s="361">
        <v>-0.107963</v>
      </c>
      <c r="H159" s="361"/>
      <c r="J159" s="879"/>
      <c r="K159" s="879"/>
      <c r="L159" s="879"/>
      <c r="R159" s="101"/>
      <c r="S159" s="101"/>
    </row>
    <row r="160" spans="1:19">
      <c r="A160" s="435">
        <v>23</v>
      </c>
      <c r="B160" s="362" t="s">
        <v>588</v>
      </c>
      <c r="C160" s="29" t="s">
        <v>556</v>
      </c>
      <c r="D160" s="888"/>
      <c r="E160" s="888"/>
      <c r="F160" s="888"/>
      <c r="G160" s="361"/>
      <c r="H160" s="361"/>
      <c r="J160" s="879"/>
      <c r="K160" s="879"/>
      <c r="L160" s="879"/>
      <c r="R160" s="101"/>
      <c r="S160" s="101"/>
    </row>
    <row r="161" spans="1:19">
      <c r="A161" s="435">
        <v>24</v>
      </c>
      <c r="B161" s="362" t="s">
        <v>696</v>
      </c>
      <c r="C161" s="29" t="s">
        <v>556</v>
      </c>
      <c r="D161" s="361">
        <v>-0.3960803091722937</v>
      </c>
      <c r="E161" s="888">
        <v>-6.6348670000024867E-2</v>
      </c>
      <c r="F161" s="888">
        <v>0.14229265849814965</v>
      </c>
      <c r="G161" s="361">
        <v>0.49418404517287401</v>
      </c>
      <c r="H161" s="361"/>
      <c r="J161" s="879"/>
      <c r="K161" s="879"/>
      <c r="L161" s="879"/>
      <c r="R161" s="101"/>
      <c r="S161" s="101"/>
    </row>
    <row r="162" spans="1:19" ht="19.5" customHeight="1" thickBot="1">
      <c r="A162" s="435"/>
      <c r="B162" s="300" t="s">
        <v>697</v>
      </c>
      <c r="C162" s="29" t="s">
        <v>556</v>
      </c>
      <c r="D162" s="471">
        <v>1.9659196908277063</v>
      </c>
      <c r="E162" s="471">
        <v>0.277167129999975</v>
      </c>
      <c r="F162" s="471">
        <v>1.0938337584981497</v>
      </c>
      <c r="G162" s="471">
        <v>0.34291457517287405</v>
      </c>
      <c r="H162" s="471">
        <v>0</v>
      </c>
      <c r="R162" s="101"/>
      <c r="S162" s="101"/>
    </row>
    <row r="163" spans="1:19" ht="17.399999999999999" customHeight="1" thickBot="1">
      <c r="B163" s="437" t="s">
        <v>698</v>
      </c>
      <c r="C163" s="29" t="s">
        <v>556</v>
      </c>
      <c r="D163" s="472">
        <v>-163.6977758930438</v>
      </c>
      <c r="E163" s="473">
        <v>-26.227839942659919</v>
      </c>
      <c r="F163" s="473">
        <v>-172.17986912165622</v>
      </c>
      <c r="G163" s="473">
        <v>-183.32371992482717</v>
      </c>
      <c r="H163" s="474">
        <v>0</v>
      </c>
      <c r="R163" s="101"/>
      <c r="S163" s="101"/>
    </row>
    <row r="164" spans="1:19">
      <c r="B164" s="300"/>
      <c r="D164" s="449"/>
      <c r="E164" s="449"/>
      <c r="F164" s="449"/>
      <c r="G164" s="449"/>
      <c r="H164" s="449"/>
      <c r="R164" s="101"/>
      <c r="S164" s="101"/>
    </row>
    <row r="165" spans="1:19">
      <c r="B165" s="437" t="s">
        <v>699</v>
      </c>
      <c r="C165" s="29" t="s">
        <v>556</v>
      </c>
      <c r="D165" s="453">
        <v>529.99840296695402</v>
      </c>
      <c r="E165" s="453">
        <v>758.74096289734541</v>
      </c>
      <c r="F165" s="453">
        <v>678.29976528834004</v>
      </c>
      <c r="G165" s="453">
        <v>848.1760338400793</v>
      </c>
      <c r="H165" s="453">
        <v>0</v>
      </c>
      <c r="R165" s="384"/>
      <c r="S165" s="101"/>
    </row>
    <row r="166" spans="1:19">
      <c r="B166" s="300" t="s">
        <v>700</v>
      </c>
      <c r="C166" s="29" t="s">
        <v>23</v>
      </c>
      <c r="D166" s="452">
        <v>488.57526704460997</v>
      </c>
      <c r="E166" s="452">
        <v>643.02053444249577</v>
      </c>
      <c r="F166" s="452">
        <v>544.63743561321871</v>
      </c>
      <c r="G166" s="452">
        <v>659.82640859009973</v>
      </c>
      <c r="H166" s="452"/>
      <c r="I166" s="300" t="s">
        <v>701</v>
      </c>
      <c r="R166" s="101"/>
      <c r="S166" s="101"/>
    </row>
    <row r="167" spans="1:19">
      <c r="B167" s="300" t="s">
        <v>702</v>
      </c>
      <c r="C167" s="29" t="s">
        <v>556</v>
      </c>
      <c r="D167" s="452"/>
      <c r="E167" s="452"/>
      <c r="F167" s="452"/>
      <c r="G167" s="452"/>
      <c r="H167" s="452"/>
      <c r="I167" s="300" t="s">
        <v>701</v>
      </c>
      <c r="J167" s="300">
        <v>4.0999999999999996</v>
      </c>
    </row>
    <row r="168" spans="1:19">
      <c r="B168" s="300" t="s">
        <v>703</v>
      </c>
      <c r="C168" s="29" t="s">
        <v>556</v>
      </c>
      <c r="D168" s="475">
        <v>529.99840296695402</v>
      </c>
      <c r="E168" s="475">
        <v>758.74096289734541</v>
      </c>
      <c r="F168" s="893">
        <v>678.29976528834004</v>
      </c>
      <c r="G168" s="475">
        <v>848.1760338400793</v>
      </c>
      <c r="H168" s="475">
        <v>0</v>
      </c>
      <c r="I168" s="101"/>
      <c r="R168" s="101"/>
      <c r="S168" s="101"/>
    </row>
    <row r="169" spans="1:19">
      <c r="B169" s="300"/>
      <c r="C169" s="29" t="s">
        <v>535</v>
      </c>
      <c r="D169" s="476" t="s">
        <v>1037</v>
      </c>
      <c r="E169" s="476" t="s">
        <v>1037</v>
      </c>
      <c r="F169" s="476" t="s">
        <v>1037</v>
      </c>
      <c r="G169" s="476" t="s">
        <v>1037</v>
      </c>
      <c r="H169" s="476" t="s">
        <v>203</v>
      </c>
      <c r="I169" s="820"/>
      <c r="R169" s="101"/>
      <c r="S169" s="101"/>
    </row>
    <row r="170" spans="1:19">
      <c r="B170" s="300" t="s">
        <v>246</v>
      </c>
      <c r="D170" s="879">
        <v>0</v>
      </c>
      <c r="E170" s="879">
        <v>0</v>
      </c>
      <c r="F170" s="889">
        <v>0</v>
      </c>
      <c r="G170" s="879">
        <v>0</v>
      </c>
      <c r="R170" s="101"/>
      <c r="S170" s="101"/>
    </row>
    <row r="171" spans="1:19">
      <c r="B171" s="437" t="s">
        <v>704</v>
      </c>
      <c r="F171" s="879"/>
    </row>
    <row r="172" spans="1:19">
      <c r="A172" s="435">
        <v>1</v>
      </c>
      <c r="B172" s="362" t="s">
        <v>705</v>
      </c>
      <c r="C172" s="29" t="s">
        <v>556</v>
      </c>
      <c r="D172" s="361">
        <v>194.99987060172913</v>
      </c>
      <c r="E172" s="361">
        <v>349.37830089737889</v>
      </c>
      <c r="F172" s="361">
        <v>152.87272592902872</v>
      </c>
      <c r="G172" s="361">
        <v>178.97426930999998</v>
      </c>
      <c r="H172" s="361"/>
    </row>
    <row r="173" spans="1:19">
      <c r="A173" s="435">
        <v>2</v>
      </c>
      <c r="B173" s="362" t="s">
        <v>588</v>
      </c>
      <c r="C173" s="29" t="s">
        <v>556</v>
      </c>
      <c r="D173" s="438"/>
      <c r="E173" s="430"/>
      <c r="F173" s="430"/>
      <c r="G173" s="430"/>
      <c r="H173" s="430"/>
    </row>
    <row r="174" spans="1:19">
      <c r="A174" s="435">
        <v>3</v>
      </c>
      <c r="B174" s="362" t="s">
        <v>588</v>
      </c>
      <c r="C174" s="29" t="s">
        <v>556</v>
      </c>
      <c r="D174" s="438"/>
      <c r="E174" s="430"/>
      <c r="F174" s="430"/>
      <c r="G174" s="430"/>
      <c r="H174" s="430"/>
    </row>
    <row r="175" spans="1:19">
      <c r="A175" s="435">
        <v>4</v>
      </c>
      <c r="B175" s="362" t="s">
        <v>588</v>
      </c>
      <c r="C175" s="29" t="s">
        <v>556</v>
      </c>
      <c r="D175" s="438"/>
      <c r="E175" s="430"/>
      <c r="F175" s="430"/>
      <c r="G175" s="430"/>
      <c r="H175" s="430"/>
    </row>
    <row r="176" spans="1:19">
      <c r="A176" s="435">
        <v>5</v>
      </c>
      <c r="B176" s="362" t="s">
        <v>588</v>
      </c>
      <c r="C176" s="29" t="s">
        <v>556</v>
      </c>
      <c r="D176" s="438"/>
      <c r="E176" s="430"/>
      <c r="F176" s="430"/>
      <c r="G176" s="430"/>
      <c r="H176" s="430"/>
    </row>
    <row r="177" spans="1:19">
      <c r="A177" s="435">
        <v>6</v>
      </c>
      <c r="B177" s="362" t="s">
        <v>588</v>
      </c>
      <c r="C177" s="29" t="s">
        <v>556</v>
      </c>
      <c r="D177" s="438"/>
      <c r="E177" s="430"/>
      <c r="F177" s="430"/>
      <c r="G177" s="430"/>
      <c r="H177" s="430"/>
    </row>
    <row r="178" spans="1:19">
      <c r="A178" s="435">
        <v>7</v>
      </c>
      <c r="B178" s="362" t="s">
        <v>588</v>
      </c>
      <c r="C178" s="29" t="s">
        <v>556</v>
      </c>
      <c r="D178" s="438"/>
      <c r="E178" s="430"/>
      <c r="F178" s="430"/>
      <c r="G178" s="430"/>
      <c r="H178" s="430"/>
    </row>
    <row r="179" spans="1:19">
      <c r="A179" s="435">
        <v>8</v>
      </c>
      <c r="B179" s="362" t="s">
        <v>588</v>
      </c>
      <c r="C179" s="29" t="s">
        <v>556</v>
      </c>
      <c r="D179" s="438"/>
      <c r="E179" s="430"/>
      <c r="F179" s="430"/>
      <c r="G179" s="430"/>
      <c r="H179" s="430"/>
    </row>
    <row r="180" spans="1:19">
      <c r="A180" s="435">
        <v>9</v>
      </c>
      <c r="B180" s="362" t="s">
        <v>588</v>
      </c>
      <c r="C180" s="29" t="s">
        <v>556</v>
      </c>
      <c r="D180" s="438"/>
      <c r="E180" s="430"/>
      <c r="F180" s="430"/>
      <c r="G180" s="430"/>
      <c r="H180" s="430"/>
    </row>
    <row r="181" spans="1:19">
      <c r="A181" s="435">
        <v>10</v>
      </c>
      <c r="B181" s="362" t="s">
        <v>588</v>
      </c>
      <c r="C181" s="29" t="s">
        <v>556</v>
      </c>
      <c r="D181" s="438"/>
      <c r="E181" s="430"/>
      <c r="F181" s="430"/>
      <c r="G181" s="430"/>
      <c r="H181" s="430"/>
    </row>
    <row r="182" spans="1:19">
      <c r="A182" s="435">
        <v>11</v>
      </c>
      <c r="B182" s="362" t="s">
        <v>588</v>
      </c>
      <c r="C182" s="29" t="s">
        <v>556</v>
      </c>
      <c r="D182" s="438"/>
      <c r="E182" s="430"/>
      <c r="F182" s="430"/>
      <c r="G182" s="430"/>
      <c r="H182" s="430"/>
    </row>
    <row r="183" spans="1:19">
      <c r="A183" s="435">
        <v>12</v>
      </c>
      <c r="B183" s="362" t="s">
        <v>588</v>
      </c>
      <c r="C183" s="29" t="s">
        <v>556</v>
      </c>
      <c r="D183" s="438"/>
      <c r="E183" s="430"/>
      <c r="F183" s="430"/>
      <c r="G183" s="430"/>
      <c r="H183" s="430"/>
    </row>
    <row r="184" spans="1:19">
      <c r="A184" s="435">
        <v>13</v>
      </c>
      <c r="B184" s="362" t="s">
        <v>588</v>
      </c>
      <c r="C184" s="29" t="s">
        <v>556</v>
      </c>
      <c r="D184" s="438"/>
      <c r="E184" s="430"/>
      <c r="F184" s="430"/>
      <c r="G184" s="430"/>
      <c r="H184" s="430"/>
    </row>
    <row r="185" spans="1:19">
      <c r="A185" s="435">
        <v>14</v>
      </c>
      <c r="B185" s="362" t="s">
        <v>588</v>
      </c>
      <c r="C185" s="29" t="s">
        <v>556</v>
      </c>
      <c r="D185" s="438"/>
      <c r="E185" s="430"/>
      <c r="F185" s="430"/>
      <c r="G185" s="430"/>
      <c r="H185" s="430"/>
      <c r="R185" s="101"/>
      <c r="S185" s="101"/>
    </row>
    <row r="186" spans="1:19">
      <c r="A186" s="435">
        <v>15</v>
      </c>
      <c r="B186" s="362" t="s">
        <v>588</v>
      </c>
      <c r="C186" s="29" t="s">
        <v>556</v>
      </c>
      <c r="D186" s="438"/>
      <c r="E186" s="430"/>
      <c r="F186" s="430"/>
      <c r="G186" s="430"/>
      <c r="H186" s="430"/>
      <c r="R186" s="101"/>
      <c r="S186" s="101"/>
    </row>
    <row r="187" spans="1:19">
      <c r="A187" s="435">
        <v>16</v>
      </c>
      <c r="B187" s="362" t="s">
        <v>588</v>
      </c>
      <c r="C187" s="29" t="s">
        <v>556</v>
      </c>
      <c r="D187" s="438"/>
      <c r="E187" s="430"/>
      <c r="F187" s="430"/>
      <c r="G187" s="430"/>
      <c r="H187" s="430"/>
      <c r="R187" s="101"/>
      <c r="S187" s="101"/>
    </row>
    <row r="188" spans="1:19">
      <c r="A188" s="435">
        <v>17</v>
      </c>
      <c r="B188" s="362" t="s">
        <v>588</v>
      </c>
      <c r="C188" s="29" t="s">
        <v>556</v>
      </c>
      <c r="D188" s="438"/>
      <c r="E188" s="430"/>
      <c r="F188" s="430"/>
      <c r="G188" s="430"/>
      <c r="H188" s="430"/>
      <c r="R188" s="101"/>
      <c r="S188" s="101"/>
    </row>
    <row r="189" spans="1:19">
      <c r="A189" s="435">
        <v>18</v>
      </c>
      <c r="B189" s="362" t="s">
        <v>588</v>
      </c>
      <c r="C189" s="29" t="s">
        <v>556</v>
      </c>
      <c r="D189" s="438"/>
      <c r="E189" s="430"/>
      <c r="F189" s="430"/>
      <c r="G189" s="430"/>
      <c r="H189" s="430"/>
      <c r="R189" s="101"/>
      <c r="S189" s="101"/>
    </row>
    <row r="190" spans="1:19">
      <c r="A190" s="435">
        <v>19</v>
      </c>
      <c r="B190" s="362" t="s">
        <v>588</v>
      </c>
      <c r="C190" s="29" t="s">
        <v>556</v>
      </c>
      <c r="D190" s="438"/>
      <c r="E190" s="430"/>
      <c r="F190" s="430"/>
      <c r="G190" s="430"/>
      <c r="H190" s="430"/>
      <c r="R190" s="101"/>
      <c r="S190" s="101"/>
    </row>
    <row r="191" spans="1:19">
      <c r="A191" s="435">
        <v>20</v>
      </c>
      <c r="B191" s="362" t="s">
        <v>588</v>
      </c>
      <c r="C191" s="29" t="s">
        <v>556</v>
      </c>
      <c r="D191" s="438"/>
      <c r="E191" s="430"/>
      <c r="F191" s="430"/>
      <c r="G191" s="430"/>
      <c r="H191" s="430"/>
      <c r="R191" s="101"/>
      <c r="S191" s="101"/>
    </row>
    <row r="192" spans="1:19">
      <c r="A192" s="435">
        <v>21</v>
      </c>
      <c r="B192" s="362" t="s">
        <v>588</v>
      </c>
      <c r="C192" s="29" t="s">
        <v>556</v>
      </c>
      <c r="D192" s="438"/>
      <c r="E192" s="430"/>
      <c r="F192" s="430"/>
      <c r="G192" s="430"/>
      <c r="H192" s="430"/>
      <c r="R192" s="101"/>
      <c r="S192" s="101"/>
    </row>
    <row r="193" spans="1:19">
      <c r="A193" s="435">
        <v>22</v>
      </c>
      <c r="B193" s="362" t="s">
        <v>588</v>
      </c>
      <c r="C193" s="29" t="s">
        <v>556</v>
      </c>
      <c r="D193" s="438"/>
      <c r="E193" s="430"/>
      <c r="F193" s="430"/>
      <c r="G193" s="430"/>
      <c r="H193" s="430"/>
      <c r="R193" s="101"/>
      <c r="S193" s="101"/>
    </row>
    <row r="194" spans="1:19">
      <c r="A194" s="435">
        <v>23</v>
      </c>
      <c r="B194" s="362" t="s">
        <v>588</v>
      </c>
      <c r="C194" s="29" t="s">
        <v>556</v>
      </c>
      <c r="D194" s="438"/>
      <c r="E194" s="430"/>
      <c r="F194" s="430"/>
      <c r="G194" s="430"/>
      <c r="H194" s="430"/>
      <c r="R194" s="101"/>
      <c r="S194" s="101"/>
    </row>
    <row r="195" spans="1:19">
      <c r="A195" s="435">
        <v>24</v>
      </c>
      <c r="B195" s="362" t="s">
        <v>588</v>
      </c>
      <c r="C195" s="29" t="s">
        <v>556</v>
      </c>
      <c r="D195" s="438"/>
      <c r="E195" s="430"/>
      <c r="F195" s="430"/>
      <c r="G195" s="430"/>
      <c r="H195" s="430"/>
      <c r="R195" s="384"/>
      <c r="S195" s="101"/>
    </row>
    <row r="196" spans="1:19">
      <c r="A196" s="435">
        <v>25</v>
      </c>
      <c r="B196" s="362" t="s">
        <v>588</v>
      </c>
      <c r="C196" s="29" t="s">
        <v>556</v>
      </c>
      <c r="D196" s="438"/>
      <c r="E196" s="430"/>
      <c r="F196" s="430"/>
      <c r="G196" s="430"/>
      <c r="H196" s="430"/>
      <c r="R196" s="101"/>
      <c r="S196" s="101"/>
    </row>
    <row r="197" spans="1:19">
      <c r="B197" s="437" t="s">
        <v>706</v>
      </c>
      <c r="C197" s="29" t="s">
        <v>556</v>
      </c>
      <c r="D197" s="453">
        <v>194.99987060172913</v>
      </c>
      <c r="E197" s="453">
        <v>349.37830089737889</v>
      </c>
      <c r="F197" s="453">
        <v>152.87272592902872</v>
      </c>
      <c r="G197" s="453">
        <v>178.97426930999998</v>
      </c>
      <c r="H197" s="453">
        <v>0</v>
      </c>
      <c r="R197" s="101"/>
      <c r="S197" s="101"/>
    </row>
    <row r="198" spans="1:19">
      <c r="B198" s="300"/>
      <c r="D198" s="877">
        <v>0</v>
      </c>
      <c r="E198" s="878">
        <v>0</v>
      </c>
      <c r="F198" s="881">
        <v>0</v>
      </c>
      <c r="G198" s="881">
        <v>0</v>
      </c>
      <c r="H198" s="29"/>
      <c r="I198" s="29"/>
      <c r="J198" s="29"/>
      <c r="R198" s="101"/>
      <c r="S198" s="101"/>
    </row>
    <row r="199" spans="1:19">
      <c r="B199" s="437" t="s">
        <v>707</v>
      </c>
      <c r="C199" s="29" t="s">
        <v>556</v>
      </c>
      <c r="D199" s="453">
        <v>334.99853236522489</v>
      </c>
      <c r="E199" s="453">
        <v>409.36266199996652</v>
      </c>
      <c r="F199" s="453">
        <v>525.42703935931127</v>
      </c>
      <c r="G199" s="453">
        <v>669.20176453007934</v>
      </c>
      <c r="H199" s="453">
        <v>0</v>
      </c>
    </row>
    <row r="200" spans="1:19">
      <c r="B200" s="437" t="s">
        <v>708</v>
      </c>
      <c r="C200" s="29" t="s">
        <v>556</v>
      </c>
      <c r="D200" s="477">
        <v>334.99853236522483</v>
      </c>
      <c r="E200" s="477">
        <v>409.36266199996669</v>
      </c>
      <c r="F200" s="477">
        <v>525.42703935931127</v>
      </c>
      <c r="G200" s="477">
        <v>669.20176453007934</v>
      </c>
      <c r="H200" s="478">
        <v>686.50418341936711</v>
      </c>
      <c r="I200" s="300" t="s">
        <v>709</v>
      </c>
    </row>
    <row r="201" spans="1:19">
      <c r="B201" s="300"/>
      <c r="C201" s="29" t="s">
        <v>535</v>
      </c>
      <c r="D201" s="479" t="s">
        <v>1037</v>
      </c>
      <c r="E201" s="479" t="s">
        <v>1037</v>
      </c>
      <c r="F201" s="479" t="s">
        <v>1037</v>
      </c>
      <c r="G201" s="479" t="s">
        <v>1037</v>
      </c>
      <c r="H201" s="479" t="s">
        <v>203</v>
      </c>
      <c r="I201" s="300" t="s">
        <v>710</v>
      </c>
    </row>
    <row r="202" spans="1:19">
      <c r="B202" s="300"/>
      <c r="C202" s="300"/>
    </row>
    <row r="203" spans="1:19">
      <c r="B203" s="384" t="s">
        <v>711</v>
      </c>
    </row>
    <row r="205" spans="1:19">
      <c r="B205" s="385" t="s">
        <v>622</v>
      </c>
      <c r="C205" s="101"/>
      <c r="D205" s="101"/>
      <c r="E205" s="101"/>
      <c r="F205" s="101"/>
    </row>
    <row r="206" spans="1:19">
      <c r="B206" s="847"/>
      <c r="C206" s="663"/>
      <c r="D206" s="663"/>
      <c r="E206" s="663"/>
      <c r="F206" s="664"/>
    </row>
    <row r="207" spans="1:19">
      <c r="B207" s="388"/>
      <c r="C207" s="389"/>
      <c r="D207" s="390"/>
      <c r="E207" s="391"/>
      <c r="F207" s="392"/>
    </row>
    <row r="208" spans="1:19">
      <c r="B208" s="388"/>
      <c r="C208" s="389"/>
      <c r="D208" s="390"/>
      <c r="E208" s="391"/>
      <c r="F208" s="392"/>
    </row>
    <row r="209" spans="2:19">
      <c r="B209" s="388"/>
      <c r="C209" s="389"/>
      <c r="D209" s="390"/>
      <c r="E209" s="391"/>
      <c r="F209" s="392"/>
    </row>
    <row r="210" spans="2:19">
      <c r="B210" s="388"/>
      <c r="C210" s="389"/>
      <c r="D210" s="390"/>
      <c r="E210" s="391"/>
      <c r="F210" s="392"/>
      <c r="R210" s="101"/>
      <c r="S210" s="101"/>
    </row>
    <row r="211" spans="2:19">
      <c r="B211" s="393"/>
      <c r="C211" s="394"/>
      <c r="D211" s="395"/>
      <c r="E211" s="396"/>
      <c r="F211" s="397"/>
    </row>
    <row r="228" spans="2:3">
      <c r="B228" s="300"/>
      <c r="C228" s="300"/>
    </row>
    <row r="229" spans="2:3">
      <c r="B229" s="300"/>
      <c r="C229" s="300"/>
    </row>
    <row r="230" spans="2:3">
      <c r="B230" s="300"/>
      <c r="C230" s="300"/>
    </row>
    <row r="231" spans="2:3">
      <c r="B231" s="300"/>
      <c r="C231" s="300"/>
    </row>
    <row r="232" spans="2:3">
      <c r="B232" s="300"/>
      <c r="C232" s="300"/>
    </row>
    <row r="233" spans="2:3">
      <c r="B233" s="300"/>
      <c r="C233" s="300"/>
    </row>
    <row r="234" spans="2:3">
      <c r="B234" s="300"/>
      <c r="C234" s="300"/>
    </row>
    <row r="235" spans="2:3">
      <c r="B235" s="300"/>
      <c r="C235" s="300"/>
    </row>
    <row r="239" spans="2:3" ht="12.75" customHeight="1"/>
    <row r="246" ht="29.25" customHeight="1"/>
  </sheetData>
  <sheetProtection insertRows="0"/>
  <mergeCells count="1">
    <mergeCell ref="K15:M15"/>
  </mergeCells>
  <phoneticPr fontId="250" type="noConversion"/>
  <conditionalFormatting sqref="B40">
    <cfRule type="expression" dxfId="58" priority="49">
      <formula>$B$51="n/a"</formula>
    </cfRule>
  </conditionalFormatting>
  <conditionalFormatting sqref="B69">
    <cfRule type="expression" dxfId="57" priority="48">
      <formula>$B$51="n/a"</formula>
    </cfRule>
  </conditionalFormatting>
  <conditionalFormatting sqref="B93">
    <cfRule type="expression" dxfId="56" priority="47">
      <formula>$B$51="n/a"</formula>
    </cfRule>
  </conditionalFormatting>
  <conditionalFormatting sqref="C23:C30">
    <cfRule type="expression" dxfId="55" priority="53">
      <formula>$B$45="n/a"</formula>
    </cfRule>
  </conditionalFormatting>
  <conditionalFormatting sqref="C33:C35">
    <cfRule type="expression" dxfId="54" priority="6">
      <formula>$B$45="n/a"</formula>
    </cfRule>
  </conditionalFormatting>
  <conditionalFormatting sqref="C37:C38">
    <cfRule type="expression" dxfId="53" priority="3">
      <formula>$B$45="n/a"</formula>
    </cfRule>
  </conditionalFormatting>
  <conditionalFormatting sqref="C45 B46:C54 B73:C73 Q73:T73 C74 B75:C84 B97:C97">
    <cfRule type="expression" dxfId="52" priority="70">
      <formula>$B$45="n/a"</formula>
    </cfRule>
  </conditionalFormatting>
  <conditionalFormatting sqref="C57:C59">
    <cfRule type="expression" dxfId="51" priority="52">
      <formula>$B$45="n/a"</formula>
    </cfRule>
  </conditionalFormatting>
  <conditionalFormatting sqref="C62:C64">
    <cfRule type="expression" dxfId="50" priority="4">
      <formula>$B$45="n/a"</formula>
    </cfRule>
  </conditionalFormatting>
  <conditionalFormatting sqref="C66:C67">
    <cfRule type="expression" dxfId="49" priority="2">
      <formula>$B$45="n/a"</formula>
    </cfRule>
  </conditionalFormatting>
  <conditionalFormatting sqref="C86:C88">
    <cfRule type="expression" dxfId="48" priority="50">
      <formula>$B$45="n/a"</formula>
    </cfRule>
  </conditionalFormatting>
  <conditionalFormatting sqref="C90:C91">
    <cfRule type="expression" dxfId="47" priority="9">
      <formula>$B$44="n/a"</formula>
    </cfRule>
  </conditionalFormatting>
  <conditionalFormatting sqref="D5:G6">
    <cfRule type="expression" dxfId="46" priority="74">
      <formula>AND(D$5="Actuals",E$5="Forecast")</formula>
    </cfRule>
  </conditionalFormatting>
  <conditionalFormatting sqref="D108:G109">
    <cfRule type="expression" dxfId="45" priority="66">
      <formula>AND(D$5="Actuals",E$5="N/A")</formula>
    </cfRule>
  </conditionalFormatting>
  <conditionalFormatting sqref="D7:H7">
    <cfRule type="expression" dxfId="44" priority="59">
      <formula>AND(D$5="Actuals",E$5="Forecast")</formula>
    </cfRule>
  </conditionalFormatting>
  <conditionalFormatting sqref="D110:H110">
    <cfRule type="expression" dxfId="43" priority="58">
      <formula>AND(D$5="Actuals",E$5="Forecast")</formula>
    </cfRule>
  </conditionalFormatting>
  <conditionalFormatting sqref="D113:H121 D124:H124 D135:H135">
    <cfRule type="expression" dxfId="42" priority="56">
      <formula>D$108="N/A"</formula>
    </cfRule>
  </conditionalFormatting>
  <conditionalFormatting sqref="D126:H129 D131:H131">
    <cfRule type="expression" dxfId="41" priority="28">
      <formula>D$108="N/A"</formula>
    </cfRule>
  </conditionalFormatting>
  <conditionalFormatting sqref="D137:H153">
    <cfRule type="expression" dxfId="40" priority="14">
      <formula>D$108="N/A"</formula>
    </cfRule>
  </conditionalFormatting>
  <conditionalFormatting sqref="D155:H163">
    <cfRule type="expression" dxfId="39" priority="1">
      <formula>D$108="N/A"</formula>
    </cfRule>
  </conditionalFormatting>
  <conditionalFormatting sqref="D165:H167">
    <cfRule type="expression" dxfId="38" priority="19">
      <formula>D$108="N/A"</formula>
    </cfRule>
  </conditionalFormatting>
  <conditionalFormatting sqref="D170:H197">
    <cfRule type="expression" dxfId="37" priority="24">
      <formula>D$108="N/A"</formula>
    </cfRule>
  </conditionalFormatting>
  <conditionalFormatting sqref="E122:H122">
    <cfRule type="expression" dxfId="36" priority="46">
      <formula>E$108="N/A"</formula>
    </cfRule>
  </conditionalFormatting>
  <conditionalFormatting sqref="H5:H6">
    <cfRule type="expression" dxfId="35" priority="275">
      <formula>AND(H$5="Actuals",#REF!="Forecast")</formula>
    </cfRule>
  </conditionalFormatting>
  <conditionalFormatting sqref="H108:H109">
    <cfRule type="expression" dxfId="34" priority="292">
      <formula>AND(H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scale="33" orientation="landscape" r:id="rId1"/>
  <headerFooter>
    <oddFooter>&amp;C_x000D_&amp;1#&amp;"Calibri"&amp;10&amp;K000000 OFFICIAL-InternalOnly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FFFFCC"/>
    <pageSetUpPr fitToPage="1"/>
  </sheetPr>
  <dimension ref="A1:N82"/>
  <sheetViews>
    <sheetView zoomScaleNormal="100" workbookViewId="0"/>
  </sheetViews>
  <sheetFormatPr defaultColWidth="9" defaultRowHeight="12.6"/>
  <cols>
    <col min="1" max="1" width="8.36328125" style="101" customWidth="1"/>
    <col min="2" max="2" width="71.36328125" style="101" bestFit="1" customWidth="1"/>
    <col min="3" max="3" width="13.36328125" style="29" customWidth="1"/>
    <col min="4" max="8" width="11.08984375" style="101" customWidth="1"/>
    <col min="9" max="9" width="12.90625" style="101" customWidth="1"/>
    <col min="10" max="10" width="12.7265625" style="101" customWidth="1"/>
    <col min="11" max="11" width="5.7265625" style="101" bestFit="1" customWidth="1"/>
    <col min="12" max="16384" width="9" style="101"/>
  </cols>
  <sheetData>
    <row r="1" spans="1:14" ht="21">
      <c r="A1" s="854" t="s">
        <v>712</v>
      </c>
      <c r="B1" s="480"/>
      <c r="C1" s="481"/>
      <c r="D1" s="482"/>
      <c r="E1" s="482"/>
      <c r="F1" s="482"/>
      <c r="G1" s="482"/>
      <c r="H1" s="482"/>
      <c r="I1" s="290"/>
      <c r="J1" s="290"/>
      <c r="K1" s="412"/>
    </row>
    <row r="2" spans="1:14" ht="21">
      <c r="A2" s="852" t="s">
        <v>4</v>
      </c>
      <c r="B2" s="483"/>
      <c r="C2" s="484"/>
      <c r="D2" s="485"/>
      <c r="E2" s="485"/>
      <c r="F2" s="485"/>
      <c r="G2" s="485"/>
      <c r="H2" s="485"/>
      <c r="I2" s="294"/>
      <c r="J2" s="294"/>
      <c r="K2" s="295"/>
    </row>
    <row r="3" spans="1:14" ht="21">
      <c r="A3" s="853">
        <v>2025</v>
      </c>
      <c r="B3" s="293"/>
      <c r="C3" s="486"/>
      <c r="D3" s="487"/>
      <c r="E3" s="487"/>
      <c r="F3" s="487"/>
      <c r="G3" s="487"/>
      <c r="H3" s="487"/>
      <c r="I3" s="297"/>
      <c r="J3" s="297"/>
      <c r="K3" s="298"/>
    </row>
    <row r="4" spans="1:14" s="300" customFormat="1" ht="12.75" customHeight="1">
      <c r="B4" s="435"/>
      <c r="C4" s="29"/>
    </row>
    <row r="5" spans="1:14" s="300" customFormat="1" ht="21.6" customHeight="1">
      <c r="B5" s="435"/>
      <c r="C5" s="29"/>
      <c r="D5" s="299" t="s">
        <v>1022</v>
      </c>
      <c r="E5" s="299" t="s">
        <v>1022</v>
      </c>
      <c r="F5" s="299" t="s">
        <v>1022</v>
      </c>
      <c r="G5" s="299" t="s">
        <v>1022</v>
      </c>
      <c r="H5" s="299" t="s">
        <v>1021</v>
      </c>
      <c r="I5" s="299" t="s">
        <v>1021</v>
      </c>
    </row>
    <row r="6" spans="1:14" s="300" customFormat="1" ht="29.25" customHeight="1">
      <c r="C6" s="29"/>
      <c r="D6" s="413">
        <v>2022</v>
      </c>
      <c r="E6" s="414">
        <v>2023</v>
      </c>
      <c r="F6" s="414">
        <v>2024</v>
      </c>
      <c r="G6" s="414">
        <v>2025</v>
      </c>
      <c r="H6" s="414">
        <v>2026</v>
      </c>
      <c r="I6" s="303" t="s">
        <v>1023</v>
      </c>
      <c r="J6" s="415" t="s">
        <v>515</v>
      </c>
    </row>
    <row r="7" spans="1:14" s="300" customFormat="1">
      <c r="C7" s="29"/>
      <c r="D7" s="304" t="s">
        <v>1024</v>
      </c>
      <c r="E7" s="304" t="s">
        <v>1025</v>
      </c>
      <c r="F7" s="304" t="s">
        <v>1026</v>
      </c>
      <c r="G7" s="304" t="s">
        <v>1027</v>
      </c>
      <c r="H7" s="304" t="s">
        <v>1028</v>
      </c>
    </row>
    <row r="8" spans="1:14" s="300" customFormat="1" ht="17.399999999999999">
      <c r="B8" s="488" t="s">
        <v>713</v>
      </c>
      <c r="C8" s="352"/>
      <c r="D8" s="353"/>
      <c r="E8" s="353"/>
      <c r="F8" s="353"/>
      <c r="G8" s="353"/>
      <c r="H8" s="353"/>
      <c r="I8" s="353"/>
      <c r="J8" s="353"/>
      <c r="K8" s="353"/>
    </row>
    <row r="9" spans="1:14" s="300" customFormat="1">
      <c r="N9" s="321"/>
    </row>
    <row r="10" spans="1:14" s="300" customFormat="1"/>
    <row r="11" spans="1:14" s="300" customFormat="1"/>
    <row r="12" spans="1:14" s="300" customFormat="1">
      <c r="A12" s="306" t="s">
        <v>519</v>
      </c>
      <c r="B12" s="437" t="s">
        <v>714</v>
      </c>
      <c r="C12" s="423" t="s">
        <v>23</v>
      </c>
      <c r="D12" s="783">
        <v>0</v>
      </c>
      <c r="E12" s="783">
        <v>0</v>
      </c>
      <c r="F12" s="783">
        <v>0</v>
      </c>
      <c r="G12" s="783">
        <v>0</v>
      </c>
      <c r="H12" s="783">
        <v>0</v>
      </c>
      <c r="I12" s="783">
        <v>0</v>
      </c>
      <c r="J12" s="784">
        <v>0</v>
      </c>
    </row>
    <row r="13" spans="1:14" s="300" customFormat="1" ht="19.5" customHeight="1">
      <c r="A13" s="306"/>
      <c r="B13" s="489" t="s">
        <v>715</v>
      </c>
    </row>
    <row r="14" spans="1:14" s="300" customFormat="1">
      <c r="A14" s="306" t="s">
        <v>520</v>
      </c>
      <c r="B14" s="490" t="s">
        <v>104</v>
      </c>
      <c r="C14" s="423" t="s">
        <v>23</v>
      </c>
      <c r="D14" s="491">
        <v>0.93256499999999998</v>
      </c>
      <c r="E14" s="491">
        <v>0.58487199999999995</v>
      </c>
      <c r="F14" s="491">
        <v>2.2365720303680896</v>
      </c>
      <c r="G14" s="491">
        <v>2.4226778619255533</v>
      </c>
      <c r="H14" s="491"/>
      <c r="I14" s="454">
        <v>6.1766868922936427</v>
      </c>
      <c r="J14" s="455">
        <v>6.1766868922936427</v>
      </c>
    </row>
    <row r="15" spans="1:14" s="300" customFormat="1">
      <c r="A15" s="306" t="s">
        <v>521</v>
      </c>
      <c r="B15" s="490" t="s">
        <v>105</v>
      </c>
      <c r="C15" s="423" t="s">
        <v>23</v>
      </c>
      <c r="D15" s="491">
        <v>0</v>
      </c>
      <c r="E15" s="491">
        <v>0</v>
      </c>
      <c r="F15" s="491"/>
      <c r="G15" s="491"/>
      <c r="H15" s="491"/>
      <c r="I15" s="454">
        <v>0</v>
      </c>
      <c r="J15" s="455">
        <v>0</v>
      </c>
    </row>
    <row r="16" spans="1:14" s="300" customFormat="1">
      <c r="A16" s="306" t="s">
        <v>522</v>
      </c>
      <c r="B16" s="490" t="s">
        <v>106</v>
      </c>
      <c r="C16" s="423" t="s">
        <v>23</v>
      </c>
      <c r="D16" s="491">
        <v>0</v>
      </c>
      <c r="E16" s="491">
        <v>0</v>
      </c>
      <c r="F16" s="491">
        <v>-3.0550000000000002</v>
      </c>
      <c r="G16" s="491">
        <v>-2.9542273517233442</v>
      </c>
      <c r="H16" s="491"/>
      <c r="I16" s="454">
        <v>-6.0092273517233448</v>
      </c>
      <c r="J16" s="455">
        <v>-6.0092273517233448</v>
      </c>
    </row>
    <row r="17" spans="1:10" s="300" customFormat="1">
      <c r="A17" s="306" t="s">
        <v>523</v>
      </c>
      <c r="B17" s="490" t="s">
        <v>108</v>
      </c>
      <c r="C17" s="423" t="s">
        <v>23</v>
      </c>
      <c r="D17" s="491">
        <v>0</v>
      </c>
      <c r="E17" s="491">
        <v>0</v>
      </c>
      <c r="F17" s="491"/>
      <c r="G17" s="491"/>
      <c r="H17" s="491"/>
      <c r="I17" s="454">
        <v>0</v>
      </c>
      <c r="J17" s="455">
        <v>0</v>
      </c>
    </row>
    <row r="18" spans="1:10" s="300" customFormat="1">
      <c r="A18" s="306" t="s">
        <v>524</v>
      </c>
      <c r="B18" s="490" t="s">
        <v>109</v>
      </c>
      <c r="C18" s="423" t="s">
        <v>23</v>
      </c>
      <c r="D18" s="491">
        <v>0.28713899999999998</v>
      </c>
      <c r="E18" s="491">
        <v>0.207394</v>
      </c>
      <c r="F18" s="491">
        <v>0.32168651228451878</v>
      </c>
      <c r="G18" s="491">
        <v>0.41612443167490237</v>
      </c>
      <c r="H18" s="491"/>
      <c r="I18" s="454">
        <v>1.2323439439594213</v>
      </c>
      <c r="J18" s="455">
        <v>1.2323439439594213</v>
      </c>
    </row>
    <row r="19" spans="1:10" s="300" customFormat="1">
      <c r="A19" s="306" t="s">
        <v>525</v>
      </c>
      <c r="B19" s="490" t="s">
        <v>110</v>
      </c>
      <c r="C19" s="423" t="s">
        <v>23</v>
      </c>
      <c r="D19" s="491">
        <v>0.91500000000000004</v>
      </c>
      <c r="E19" s="491">
        <v>1.5249999999999999</v>
      </c>
      <c r="F19" s="491">
        <v>1.22</v>
      </c>
      <c r="G19" s="491">
        <v>1.5249999999999999</v>
      </c>
      <c r="H19" s="491"/>
      <c r="I19" s="454">
        <v>5.1850000000000005</v>
      </c>
      <c r="J19" s="455">
        <v>5.1850000000000005</v>
      </c>
    </row>
    <row r="20" spans="1:10" s="300" customFormat="1">
      <c r="A20" s="306" t="s">
        <v>526</v>
      </c>
      <c r="B20" s="490" t="s">
        <v>991</v>
      </c>
      <c r="C20" s="423" t="s">
        <v>23</v>
      </c>
      <c r="D20" s="491"/>
      <c r="E20" s="491"/>
      <c r="F20" s="491"/>
      <c r="G20" s="491"/>
      <c r="H20" s="491"/>
      <c r="I20" s="454">
        <v>0</v>
      </c>
      <c r="J20" s="455">
        <v>0</v>
      </c>
    </row>
    <row r="21" spans="1:10" s="300" customFormat="1">
      <c r="A21" s="306" t="s">
        <v>527</v>
      </c>
      <c r="B21" s="490" t="s">
        <v>991</v>
      </c>
      <c r="C21" s="423" t="s">
        <v>23</v>
      </c>
      <c r="D21" s="491"/>
      <c r="E21" s="491"/>
      <c r="F21" s="491"/>
      <c r="G21" s="491"/>
      <c r="H21" s="491"/>
      <c r="I21" s="454">
        <v>0</v>
      </c>
      <c r="J21" s="455">
        <v>0</v>
      </c>
    </row>
    <row r="22" spans="1:10" s="300" customFormat="1">
      <c r="B22" s="437" t="s">
        <v>716</v>
      </c>
      <c r="C22" s="431" t="s">
        <v>23</v>
      </c>
      <c r="D22" s="466">
        <v>2.1347040000000002</v>
      </c>
      <c r="E22" s="466">
        <v>2.317266</v>
      </c>
      <c r="F22" s="466">
        <v>0.72325854265260814</v>
      </c>
      <c r="G22" s="466">
        <v>1.4095749418771115</v>
      </c>
      <c r="H22" s="466">
        <v>0</v>
      </c>
      <c r="I22" s="454">
        <v>6.5848034845297194</v>
      </c>
      <c r="J22" s="455">
        <v>6.5848034845297194</v>
      </c>
    </row>
    <row r="23" spans="1:10" s="300" customFormat="1"/>
    <row r="24" spans="1:10" s="493" customFormat="1" ht="14.25" customHeight="1">
      <c r="A24" s="492"/>
    </row>
    <row r="25" spans="1:10" s="300" customFormat="1">
      <c r="A25" s="494"/>
      <c r="B25" s="495" t="s">
        <v>717</v>
      </c>
      <c r="C25" s="496"/>
      <c r="D25" s="496"/>
      <c r="E25" s="496"/>
      <c r="F25" s="496"/>
      <c r="G25" s="496"/>
      <c r="H25" s="496"/>
      <c r="I25" s="496"/>
      <c r="J25" s="496"/>
    </row>
    <row r="26" spans="1:10" s="300" customFormat="1">
      <c r="A26" s="497" t="s">
        <v>519</v>
      </c>
      <c r="B26" s="362"/>
      <c r="C26" s="362"/>
      <c r="D26" s="362"/>
      <c r="E26" s="362"/>
      <c r="F26" s="362"/>
      <c r="G26" s="362"/>
      <c r="H26" s="362"/>
      <c r="I26" s="362"/>
      <c r="J26" s="362"/>
    </row>
    <row r="27" spans="1:10" s="300" customFormat="1">
      <c r="A27" s="497" t="s">
        <v>520</v>
      </c>
      <c r="B27" s="956"/>
      <c r="C27" s="956"/>
      <c r="D27" s="956"/>
      <c r="E27" s="956"/>
      <c r="F27" s="956"/>
      <c r="G27" s="956"/>
      <c r="H27" s="956"/>
      <c r="I27" s="956"/>
      <c r="J27" s="956"/>
    </row>
    <row r="28" spans="1:10" s="300" customFormat="1">
      <c r="A28" s="497" t="s">
        <v>521</v>
      </c>
      <c r="B28" s="956"/>
      <c r="C28" s="956"/>
      <c r="D28" s="956"/>
      <c r="E28" s="956"/>
      <c r="F28" s="956"/>
      <c r="G28" s="956"/>
      <c r="H28" s="956"/>
      <c r="I28" s="956"/>
      <c r="J28" s="956"/>
    </row>
    <row r="29" spans="1:10" s="300" customFormat="1">
      <c r="A29" s="497" t="s">
        <v>522</v>
      </c>
      <c r="B29" s="956"/>
      <c r="C29" s="956"/>
      <c r="D29" s="956"/>
      <c r="E29" s="956"/>
      <c r="F29" s="956"/>
      <c r="G29" s="956"/>
      <c r="H29" s="956"/>
      <c r="I29" s="956"/>
      <c r="J29" s="956"/>
    </row>
    <row r="30" spans="1:10" s="300" customFormat="1">
      <c r="A30" s="497" t="s">
        <v>523</v>
      </c>
      <c r="B30" s="956"/>
      <c r="C30" s="956"/>
      <c r="D30" s="956"/>
      <c r="E30" s="956"/>
      <c r="F30" s="956"/>
      <c r="G30" s="956"/>
      <c r="H30" s="956"/>
      <c r="I30" s="956"/>
      <c r="J30" s="956"/>
    </row>
    <row r="31" spans="1:10" s="300" customFormat="1">
      <c r="A31" s="497" t="s">
        <v>524</v>
      </c>
      <c r="B31" s="956"/>
      <c r="C31" s="956"/>
      <c r="D31" s="956"/>
      <c r="E31" s="956"/>
      <c r="F31" s="956"/>
      <c r="G31" s="956"/>
      <c r="H31" s="956"/>
      <c r="I31" s="956"/>
      <c r="J31" s="956"/>
    </row>
    <row r="32" spans="1:10" s="300" customFormat="1">
      <c r="A32" s="497" t="s">
        <v>525</v>
      </c>
      <c r="B32" s="362"/>
      <c r="C32" s="362"/>
      <c r="D32" s="362"/>
      <c r="E32" s="362"/>
      <c r="F32" s="362"/>
      <c r="G32" s="362"/>
      <c r="H32" s="362"/>
      <c r="I32" s="362"/>
      <c r="J32" s="362"/>
    </row>
    <row r="33" spans="1:11" s="300" customFormat="1">
      <c r="A33" s="497" t="s">
        <v>526</v>
      </c>
      <c r="B33" s="362"/>
      <c r="C33" s="362"/>
      <c r="D33" s="362"/>
      <c r="E33" s="362"/>
      <c r="F33" s="362"/>
      <c r="G33" s="362"/>
      <c r="H33" s="362"/>
      <c r="I33" s="362"/>
      <c r="J33" s="362"/>
    </row>
    <row r="34" spans="1:11" s="300" customFormat="1">
      <c r="A34" s="497" t="s">
        <v>527</v>
      </c>
      <c r="B34" s="956"/>
      <c r="C34" s="956"/>
      <c r="D34" s="956"/>
      <c r="E34" s="956"/>
      <c r="F34" s="956"/>
      <c r="G34" s="956"/>
      <c r="H34" s="956"/>
      <c r="I34" s="956"/>
      <c r="J34" s="956"/>
    </row>
    <row r="35" spans="1:11" s="300" customFormat="1">
      <c r="A35" s="306"/>
      <c r="C35" s="423"/>
      <c r="D35" s="423"/>
      <c r="E35" s="423"/>
      <c r="F35" s="423"/>
      <c r="G35" s="423"/>
      <c r="H35" s="423"/>
      <c r="I35" s="423"/>
      <c r="J35" s="423"/>
    </row>
    <row r="36" spans="1:11" s="300" customFormat="1" ht="19.8">
      <c r="B36" s="488" t="s">
        <v>718</v>
      </c>
      <c r="C36" s="352"/>
      <c r="D36" s="353"/>
      <c r="E36" s="353"/>
      <c r="F36" s="353"/>
      <c r="G36" s="353"/>
      <c r="H36" s="353"/>
      <c r="I36" s="353"/>
      <c r="J36" s="353"/>
      <c r="K36" s="353"/>
    </row>
    <row r="37" spans="1:11" s="300" customFormat="1">
      <c r="A37" s="437"/>
      <c r="C37" s="29"/>
    </row>
    <row r="38" spans="1:11">
      <c r="B38" s="498" t="s">
        <v>719</v>
      </c>
    </row>
    <row r="39" spans="1:11">
      <c r="B39" s="437"/>
    </row>
    <row r="40" spans="1:11" s="300" customFormat="1">
      <c r="A40" s="422" t="s">
        <v>527</v>
      </c>
      <c r="B40" s="437" t="s">
        <v>122</v>
      </c>
      <c r="C40" s="40" t="s">
        <v>720</v>
      </c>
      <c r="D40" s="449"/>
      <c r="E40" s="449"/>
      <c r="F40" s="449"/>
      <c r="G40" s="449"/>
      <c r="H40" s="449"/>
    </row>
    <row r="41" spans="1:11" s="300" customFormat="1">
      <c r="B41" s="349" t="s">
        <v>721</v>
      </c>
      <c r="C41" s="423" t="s">
        <v>23</v>
      </c>
      <c r="D41" s="357">
        <v>1.567086</v>
      </c>
      <c r="E41" s="357">
        <v>2.1369829999999999</v>
      </c>
      <c r="F41" s="357">
        <v>2.8337171483012482</v>
      </c>
      <c r="G41" s="357">
        <v>3.924958276206127</v>
      </c>
      <c r="H41" s="357"/>
      <c r="I41" s="454">
        <v>10.462744424507374</v>
      </c>
      <c r="J41" s="455">
        <v>10.462744424507374</v>
      </c>
      <c r="K41" s="300" t="s">
        <v>722</v>
      </c>
    </row>
    <row r="42" spans="1:11" s="300" customFormat="1">
      <c r="B42" s="349" t="s">
        <v>723</v>
      </c>
      <c r="C42" s="423" t="s">
        <v>23</v>
      </c>
      <c r="D42" s="499"/>
      <c r="E42" s="424"/>
      <c r="F42" s="424"/>
      <c r="G42" s="424"/>
      <c r="H42" s="424"/>
      <c r="I42" s="454">
        <v>0</v>
      </c>
      <c r="J42" s="455">
        <v>0</v>
      </c>
    </row>
    <row r="43" spans="1:11" s="300" customFormat="1">
      <c r="B43" s="349" t="s">
        <v>724</v>
      </c>
      <c r="C43" s="423" t="s">
        <v>23</v>
      </c>
      <c r="D43" s="361">
        <v>0.15670899999999999</v>
      </c>
      <c r="E43" s="361">
        <v>0.213698</v>
      </c>
      <c r="F43" s="361">
        <v>0.28337171483012469</v>
      </c>
      <c r="G43" s="361">
        <v>0.39249582762061275</v>
      </c>
      <c r="H43" s="361"/>
      <c r="I43" s="454">
        <v>1.0462745424507374</v>
      </c>
      <c r="J43" s="455">
        <v>1.0462745424507374</v>
      </c>
    </row>
    <row r="44" spans="1:11" s="437" customFormat="1">
      <c r="B44" s="300" t="s">
        <v>725</v>
      </c>
      <c r="C44" s="423" t="s">
        <v>23</v>
      </c>
      <c r="D44" s="466">
        <v>1.410377</v>
      </c>
      <c r="E44" s="506">
        <v>1.9232849999999999</v>
      </c>
      <c r="F44" s="506">
        <v>2.5503454334711235</v>
      </c>
      <c r="G44" s="506">
        <v>3.5324624485855143</v>
      </c>
      <c r="H44" s="506">
        <v>0</v>
      </c>
      <c r="I44" s="454">
        <v>9.4164698820566386</v>
      </c>
      <c r="J44" s="455">
        <v>9.4164698820566386</v>
      </c>
      <c r="K44" s="300"/>
    </row>
    <row r="45" spans="1:11" s="300" customFormat="1">
      <c r="A45" s="435"/>
      <c r="B45" s="437" t="s">
        <v>726</v>
      </c>
      <c r="C45" s="423" t="s">
        <v>23</v>
      </c>
      <c r="D45" s="507">
        <v>0.15670899999999999</v>
      </c>
      <c r="E45" s="507">
        <v>0.213698</v>
      </c>
      <c r="F45" s="507">
        <v>0.28337171483012469</v>
      </c>
      <c r="G45" s="507">
        <v>0.39249582762061275</v>
      </c>
      <c r="H45" s="507">
        <v>0</v>
      </c>
      <c r="I45" s="454">
        <v>1.0462745424507374</v>
      </c>
      <c r="J45" s="455">
        <v>1.0462745424507374</v>
      </c>
    </row>
    <row r="46" spans="1:11" s="300" customFormat="1">
      <c r="A46" s="435"/>
      <c r="B46" s="437"/>
      <c r="C46" s="423"/>
      <c r="D46" s="500"/>
      <c r="E46" s="500"/>
      <c r="F46" s="500"/>
      <c r="G46" s="500"/>
      <c r="H46" s="500"/>
    </row>
    <row r="47" spans="1:11" s="300" customFormat="1">
      <c r="A47" s="422" t="s">
        <v>528</v>
      </c>
      <c r="B47" s="437" t="s">
        <v>727</v>
      </c>
      <c r="C47" s="423" t="s">
        <v>728</v>
      </c>
      <c r="D47" s="500"/>
      <c r="E47" s="500"/>
      <c r="F47" s="500"/>
      <c r="G47" s="500"/>
      <c r="H47" s="500"/>
    </row>
    <row r="48" spans="1:11" s="300" customFormat="1" ht="13.8">
      <c r="A48" s="435"/>
      <c r="B48" s="349" t="s">
        <v>729</v>
      </c>
      <c r="C48" s="423" t="s">
        <v>23</v>
      </c>
      <c r="D48" s="357">
        <v>0.49444100000000002</v>
      </c>
      <c r="E48" s="501"/>
      <c r="F48" s="501"/>
      <c r="G48" s="501"/>
      <c r="H48" s="501"/>
      <c r="K48" s="300" t="s">
        <v>722</v>
      </c>
    </row>
    <row r="49" spans="1:11" s="300" customFormat="1" ht="13.8">
      <c r="A49" s="435"/>
      <c r="B49" s="349" t="s">
        <v>723</v>
      </c>
      <c r="C49" s="423" t="s">
        <v>23</v>
      </c>
      <c r="D49" s="499"/>
      <c r="E49" s="501"/>
      <c r="F49" s="501"/>
      <c r="G49" s="501"/>
      <c r="H49" s="501"/>
    </row>
    <row r="50" spans="1:11" s="300" customFormat="1" ht="13.8">
      <c r="A50" s="435"/>
      <c r="B50" s="349" t="s">
        <v>724</v>
      </c>
      <c r="C50" s="423" t="s">
        <v>23</v>
      </c>
      <c r="D50" s="361">
        <v>1.0437999999999999E-2</v>
      </c>
      <c r="E50" s="501"/>
      <c r="F50" s="501"/>
      <c r="G50" s="501"/>
      <c r="H50" s="501"/>
    </row>
    <row r="51" spans="1:11" s="300" customFormat="1" ht="13.8">
      <c r="A51" s="435"/>
      <c r="B51" s="300" t="s">
        <v>730</v>
      </c>
      <c r="C51" s="423" t="s">
        <v>23</v>
      </c>
      <c r="D51" s="466">
        <v>0.48400300000000002</v>
      </c>
      <c r="E51" s="501"/>
      <c r="F51" s="501"/>
      <c r="G51" s="501"/>
      <c r="H51" s="501"/>
    </row>
    <row r="52" spans="1:11" ht="13.8">
      <c r="A52" s="502"/>
      <c r="B52" s="437" t="s">
        <v>731</v>
      </c>
      <c r="C52" s="423" t="s">
        <v>23</v>
      </c>
      <c r="D52" s="506">
        <v>1.0437999999999999E-2</v>
      </c>
      <c r="E52" s="501"/>
      <c r="F52" s="501"/>
      <c r="G52" s="501"/>
      <c r="H52" s="501"/>
      <c r="K52" s="300"/>
    </row>
    <row r="53" spans="1:11">
      <c r="B53" s="437"/>
      <c r="C53" s="423"/>
      <c r="D53" s="423"/>
      <c r="E53" s="423"/>
      <c r="F53" s="423"/>
      <c r="G53" s="423"/>
      <c r="H53" s="423"/>
      <c r="K53" s="423"/>
    </row>
    <row r="54" spans="1:11">
      <c r="A54" s="422" t="s">
        <v>529</v>
      </c>
      <c r="B54" s="437" t="s">
        <v>732</v>
      </c>
      <c r="C54" s="423" t="s">
        <v>733</v>
      </c>
      <c r="D54" s="500"/>
      <c r="E54" s="500"/>
      <c r="F54" s="500"/>
      <c r="G54" s="500"/>
      <c r="H54" s="500"/>
      <c r="K54" s="300"/>
    </row>
    <row r="55" spans="1:11">
      <c r="A55" s="435"/>
      <c r="B55" s="349" t="s">
        <v>734</v>
      </c>
      <c r="C55" s="423" t="s">
        <v>23</v>
      </c>
      <c r="D55" s="357">
        <v>0.27122099999999999</v>
      </c>
      <c r="E55" s="357">
        <v>1.7674369999999999</v>
      </c>
      <c r="F55" s="357">
        <v>2.662105481218731</v>
      </c>
      <c r="G55" s="357">
        <v>4.2689244201204968</v>
      </c>
      <c r="H55" s="357"/>
      <c r="I55" s="454">
        <v>8.9696879013392277</v>
      </c>
      <c r="J55" s="455">
        <v>8.9696879013392277</v>
      </c>
      <c r="K55" s="300" t="s">
        <v>722</v>
      </c>
    </row>
    <row r="56" spans="1:11">
      <c r="A56" s="435"/>
      <c r="B56" s="349" t="s">
        <v>735</v>
      </c>
      <c r="C56" s="423" t="s">
        <v>23</v>
      </c>
      <c r="D56" s="499"/>
      <c r="E56" s="424"/>
      <c r="F56" s="424"/>
      <c r="G56" s="424"/>
      <c r="H56" s="424"/>
      <c r="I56" s="454">
        <v>0</v>
      </c>
      <c r="J56" s="455">
        <v>0</v>
      </c>
    </row>
    <row r="57" spans="1:11">
      <c r="A57" s="435"/>
      <c r="B57" s="349" t="s">
        <v>724</v>
      </c>
      <c r="C57" s="423" t="s">
        <v>23</v>
      </c>
      <c r="D57" s="361"/>
      <c r="E57" s="361"/>
      <c r="F57" s="361"/>
      <c r="G57" s="361"/>
      <c r="H57" s="361"/>
      <c r="I57" s="454">
        <v>0</v>
      </c>
      <c r="J57" s="455">
        <v>0</v>
      </c>
    </row>
    <row r="58" spans="1:11">
      <c r="A58" s="435"/>
      <c r="B58" s="300" t="s">
        <v>736</v>
      </c>
      <c r="C58" s="423" t="s">
        <v>23</v>
      </c>
      <c r="D58" s="466">
        <v>0.27122099999999999</v>
      </c>
      <c r="E58" s="506">
        <v>1.7674369999999999</v>
      </c>
      <c r="F58" s="506">
        <v>2.662105481218731</v>
      </c>
      <c r="G58" s="506">
        <v>4.2689244201204968</v>
      </c>
      <c r="H58" s="506">
        <v>0</v>
      </c>
      <c r="I58" s="454">
        <v>8.9696879013392277</v>
      </c>
      <c r="J58" s="455">
        <v>8.9696879013392277</v>
      </c>
    </row>
    <row r="59" spans="1:11">
      <c r="A59" s="502"/>
      <c r="B59" s="437" t="s">
        <v>737</v>
      </c>
      <c r="C59" s="423" t="s">
        <v>23</v>
      </c>
      <c r="D59" s="506">
        <v>0</v>
      </c>
      <c r="E59" s="506">
        <v>0</v>
      </c>
      <c r="F59" s="506">
        <v>0</v>
      </c>
      <c r="G59" s="506">
        <v>0</v>
      </c>
      <c r="H59" s="506">
        <v>0</v>
      </c>
      <c r="I59" s="454">
        <v>0</v>
      </c>
      <c r="J59" s="455">
        <v>0</v>
      </c>
    </row>
    <row r="60" spans="1:11">
      <c r="B60" s="437"/>
      <c r="C60" s="423"/>
      <c r="D60" s="423"/>
      <c r="E60" s="423"/>
      <c r="F60" s="423"/>
      <c r="G60" s="423"/>
      <c r="H60" s="423"/>
      <c r="I60" s="423"/>
    </row>
    <row r="61" spans="1:11">
      <c r="B61" s="437"/>
      <c r="C61" s="423"/>
      <c r="D61" s="423"/>
      <c r="E61" s="423"/>
      <c r="F61" s="423"/>
      <c r="G61" s="423"/>
      <c r="H61" s="423"/>
      <c r="I61" s="423"/>
    </row>
    <row r="62" spans="1:11" s="300" customFormat="1">
      <c r="B62" s="498" t="s">
        <v>738</v>
      </c>
      <c r="C62" s="29"/>
    </row>
    <row r="63" spans="1:11" s="300" customFormat="1" ht="16.8">
      <c r="B63" s="503" t="s">
        <v>739</v>
      </c>
      <c r="C63" s="504"/>
      <c r="D63" s="503"/>
      <c r="E63" s="503"/>
      <c r="F63" s="503"/>
      <c r="G63" s="503"/>
      <c r="H63" s="503"/>
      <c r="I63" s="503"/>
      <c r="J63" s="503"/>
      <c r="K63" s="503"/>
    </row>
    <row r="64" spans="1:11" s="300" customFormat="1">
      <c r="B64" s="865" t="s">
        <v>740</v>
      </c>
      <c r="C64" s="29"/>
    </row>
    <row r="65" spans="1:13" s="300" customFormat="1" ht="18.899999999999999" customHeight="1">
      <c r="A65" s="306"/>
      <c r="B65" s="489" t="s">
        <v>741</v>
      </c>
    </row>
    <row r="66" spans="1:13" s="300" customFormat="1" ht="14.4" customHeight="1">
      <c r="A66" s="306" t="s">
        <v>530</v>
      </c>
      <c r="B66" s="505" t="s">
        <v>742</v>
      </c>
      <c r="C66" s="423" t="s">
        <v>23</v>
      </c>
      <c r="D66" s="491"/>
      <c r="E66" s="491">
        <v>-1.1970730000000001</v>
      </c>
      <c r="F66" s="491"/>
      <c r="G66" s="491"/>
      <c r="H66" s="491"/>
      <c r="I66" s="454">
        <v>-1.1970730000000001</v>
      </c>
      <c r="J66" s="455">
        <v>-1.1970730000000001</v>
      </c>
    </row>
    <row r="67" spans="1:13" s="300" customFormat="1" ht="14.4" customHeight="1">
      <c r="A67" s="306" t="s">
        <v>531</v>
      </c>
      <c r="B67" s="505" t="s">
        <v>991</v>
      </c>
      <c r="C67" s="423" t="s">
        <v>23</v>
      </c>
      <c r="D67" s="491"/>
      <c r="E67" s="491"/>
      <c r="F67" s="491"/>
      <c r="G67" s="491"/>
      <c r="H67" s="491"/>
      <c r="I67" s="454">
        <v>0</v>
      </c>
      <c r="J67" s="455">
        <v>0</v>
      </c>
    </row>
    <row r="68" spans="1:13" s="300" customFormat="1" ht="14.4" customHeight="1">
      <c r="A68" s="306" t="s">
        <v>532</v>
      </c>
      <c r="B68" s="505" t="s">
        <v>991</v>
      </c>
      <c r="C68" s="423" t="s">
        <v>23</v>
      </c>
      <c r="D68" s="491"/>
      <c r="E68" s="491"/>
      <c r="F68" s="491"/>
      <c r="G68" s="491"/>
      <c r="H68" s="491"/>
      <c r="I68" s="454">
        <v>0</v>
      </c>
      <c r="J68" s="455">
        <v>0</v>
      </c>
    </row>
    <row r="69" spans="1:13" s="300" customFormat="1" ht="14.4" customHeight="1">
      <c r="A69" s="306" t="s">
        <v>533</v>
      </c>
      <c r="B69" s="505" t="s">
        <v>991</v>
      </c>
      <c r="C69" s="423" t="s">
        <v>23</v>
      </c>
      <c r="D69" s="491"/>
      <c r="E69" s="491"/>
      <c r="F69" s="491"/>
      <c r="G69" s="491"/>
      <c r="H69" s="491"/>
      <c r="I69" s="454">
        <v>0</v>
      </c>
      <c r="J69" s="455">
        <v>0</v>
      </c>
    </row>
    <row r="70" spans="1:13" s="300" customFormat="1" ht="14.4" customHeight="1">
      <c r="A70" s="306" t="s">
        <v>534</v>
      </c>
      <c r="B70" s="505" t="s">
        <v>991</v>
      </c>
      <c r="C70" s="423" t="s">
        <v>23</v>
      </c>
      <c r="D70" s="491"/>
      <c r="E70" s="491"/>
      <c r="F70" s="491"/>
      <c r="G70" s="491"/>
      <c r="H70" s="491"/>
      <c r="I70" s="454">
        <v>0</v>
      </c>
      <c r="J70" s="455">
        <v>0</v>
      </c>
    </row>
    <row r="71" spans="1:13" s="300" customFormat="1" ht="14.4" customHeight="1">
      <c r="B71" s="437"/>
      <c r="C71" s="431" t="s">
        <v>23</v>
      </c>
      <c r="D71" s="466">
        <v>0</v>
      </c>
      <c r="E71" s="466">
        <v>-1.1970730000000001</v>
      </c>
      <c r="F71" s="466">
        <v>0</v>
      </c>
      <c r="G71" s="466">
        <v>0</v>
      </c>
      <c r="H71" s="466">
        <v>0</v>
      </c>
      <c r="I71" s="454">
        <v>-1.1970730000000001</v>
      </c>
      <c r="J71" s="455">
        <v>-1.1970730000000001</v>
      </c>
    </row>
    <row r="72" spans="1:13" s="300" customFormat="1" ht="14.4" customHeight="1">
      <c r="B72" s="437"/>
      <c r="C72" s="431"/>
      <c r="D72" s="431"/>
      <c r="E72" s="431"/>
      <c r="F72" s="431"/>
      <c r="G72" s="431"/>
      <c r="H72" s="431"/>
      <c r="I72" s="431"/>
    </row>
    <row r="73" spans="1:13" s="493" customFormat="1" ht="14.25" customHeight="1">
      <c r="A73" s="492"/>
      <c r="M73" s="300"/>
    </row>
    <row r="74" spans="1:13" s="300" customFormat="1">
      <c r="A74" s="494"/>
      <c r="B74" s="495" t="s">
        <v>717</v>
      </c>
      <c r="C74" s="496"/>
      <c r="D74" s="496"/>
      <c r="E74" s="496"/>
      <c r="F74" s="496"/>
      <c r="G74" s="496"/>
      <c r="H74" s="496"/>
      <c r="I74" s="496"/>
      <c r="J74" s="496"/>
    </row>
    <row r="75" spans="1:13" s="300" customFormat="1">
      <c r="A75" s="497" t="s">
        <v>527</v>
      </c>
      <c r="B75" s="495"/>
      <c r="C75" s="496"/>
      <c r="D75" s="496"/>
      <c r="E75" s="496"/>
      <c r="F75" s="496"/>
      <c r="G75" s="496"/>
      <c r="H75" s="496"/>
      <c r="I75" s="496"/>
      <c r="J75" s="496"/>
    </row>
    <row r="76" spans="1:13" s="300" customFormat="1">
      <c r="A76" s="497" t="s">
        <v>528</v>
      </c>
      <c r="B76" s="495"/>
      <c r="C76" s="496"/>
      <c r="D76" s="496"/>
      <c r="E76" s="496"/>
      <c r="F76" s="496"/>
      <c r="G76" s="496"/>
      <c r="H76" s="496"/>
      <c r="I76" s="496"/>
      <c r="J76" s="496"/>
    </row>
    <row r="77" spans="1:13" s="300" customFormat="1">
      <c r="A77" s="497" t="s">
        <v>529</v>
      </c>
      <c r="B77" s="956"/>
      <c r="C77" s="956"/>
      <c r="D77" s="956"/>
      <c r="E77" s="956"/>
      <c r="F77" s="956"/>
      <c r="G77" s="956"/>
      <c r="H77" s="956"/>
      <c r="I77" s="956"/>
      <c r="J77" s="956"/>
    </row>
    <row r="78" spans="1:13" s="300" customFormat="1">
      <c r="A78" s="497" t="s">
        <v>530</v>
      </c>
      <c r="B78" s="956"/>
      <c r="C78" s="956"/>
      <c r="D78" s="956"/>
      <c r="E78" s="956"/>
      <c r="F78" s="956"/>
      <c r="G78" s="956"/>
      <c r="H78" s="956"/>
      <c r="I78" s="956"/>
      <c r="J78" s="956"/>
    </row>
    <row r="79" spans="1:13" s="300" customFormat="1">
      <c r="A79" s="497" t="s">
        <v>531</v>
      </c>
      <c r="B79" s="956"/>
      <c r="C79" s="956"/>
      <c r="D79" s="956"/>
      <c r="E79" s="956"/>
      <c r="F79" s="956"/>
      <c r="G79" s="956"/>
      <c r="H79" s="956"/>
      <c r="I79" s="956"/>
      <c r="J79" s="956"/>
    </row>
    <row r="80" spans="1:13" s="300" customFormat="1">
      <c r="A80" s="497" t="s">
        <v>532</v>
      </c>
      <c r="B80" s="956"/>
      <c r="C80" s="956"/>
      <c r="D80" s="956"/>
      <c r="E80" s="956"/>
      <c r="F80" s="956"/>
      <c r="G80" s="956"/>
      <c r="H80" s="956"/>
      <c r="I80" s="956"/>
      <c r="J80" s="956"/>
    </row>
    <row r="81" spans="1:10" s="300" customFormat="1">
      <c r="A81" s="497" t="s">
        <v>533</v>
      </c>
      <c r="B81" s="362"/>
      <c r="C81" s="362"/>
      <c r="D81" s="362"/>
      <c r="E81" s="362"/>
      <c r="F81" s="362"/>
      <c r="G81" s="362"/>
      <c r="H81" s="362"/>
      <c r="I81" s="362"/>
      <c r="J81" s="362"/>
    </row>
    <row r="82" spans="1:10" s="300" customFormat="1">
      <c r="A82" s="497" t="s">
        <v>534</v>
      </c>
      <c r="B82" s="956"/>
      <c r="C82" s="956"/>
      <c r="D82" s="956"/>
      <c r="E82" s="956"/>
      <c r="F82" s="956"/>
      <c r="G82" s="956"/>
      <c r="H82" s="956"/>
      <c r="I82" s="956"/>
      <c r="J82" s="956"/>
    </row>
  </sheetData>
  <sheetProtection insertRows="0" sort="0" autoFilter="0" pivotTables="0"/>
  <mergeCells count="11">
    <mergeCell ref="B34:J34"/>
    <mergeCell ref="B27:J27"/>
    <mergeCell ref="B28:J28"/>
    <mergeCell ref="B29:J29"/>
    <mergeCell ref="B30:J30"/>
    <mergeCell ref="B31:J31"/>
    <mergeCell ref="B82:J82"/>
    <mergeCell ref="B77:J77"/>
    <mergeCell ref="B78:J78"/>
    <mergeCell ref="B79:J79"/>
    <mergeCell ref="B80:J80"/>
  </mergeCells>
  <conditionalFormatting sqref="D7:H7">
    <cfRule type="expression" dxfId="33" priority="1">
      <formula>AND(D$5="Actuals",E$5="Forecast")</formula>
    </cfRule>
  </conditionalFormatting>
  <conditionalFormatting sqref="H5:H6">
    <cfRule type="expression" dxfId="32" priority="237">
      <formula>AND(H$5="Actuals",#REF!="Forecast")</formula>
    </cfRule>
  </conditionalFormatting>
  <conditionalFormatting sqref="I5 D5:G6">
    <cfRule type="expression" dxfId="31" priority="33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71" fitToHeight="2" orientation="landscape" r:id="rId1"/>
  <headerFooter>
    <oddFooter>&amp;C_x000D_&amp;1#&amp;"Calibri"&amp;10&amp;K000000 OFFICIAL-InternalOnly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>
    <tabColor rgb="FFFFFFCC"/>
    <pageSetUpPr fitToPage="1"/>
  </sheetPr>
  <dimension ref="A1:AA100"/>
  <sheetViews>
    <sheetView zoomScaleNormal="100" workbookViewId="0"/>
  </sheetViews>
  <sheetFormatPr defaultColWidth="0" defaultRowHeight="12.6" zeroHeight="1"/>
  <cols>
    <col min="1" max="1" width="8.36328125" style="101" customWidth="1"/>
    <col min="2" max="2" width="74.90625" style="101" customWidth="1"/>
    <col min="3" max="3" width="14.08984375" style="101" customWidth="1"/>
    <col min="4" max="8" width="11.08984375" style="101" customWidth="1"/>
    <col min="9" max="10" width="12.90625" style="101" customWidth="1"/>
    <col min="11" max="11" width="5" style="101" customWidth="1"/>
    <col min="12" max="23" width="9.26953125" style="101" customWidth="1"/>
    <col min="24" max="27" width="9" style="101" hidden="1" customWidth="1"/>
    <col min="28" max="16384" width="9" style="101" hidden="1"/>
  </cols>
  <sheetData>
    <row r="1" spans="1:27" ht="21">
      <c r="A1" s="851" t="s">
        <v>265</v>
      </c>
      <c r="B1" s="288"/>
      <c r="C1" s="289"/>
      <c r="D1" s="289"/>
      <c r="E1" s="289"/>
      <c r="F1" s="289"/>
      <c r="G1" s="289"/>
      <c r="H1" s="289"/>
      <c r="I1" s="290"/>
      <c r="J1" s="290"/>
      <c r="K1" s="412"/>
    </row>
    <row r="2" spans="1:27" ht="21">
      <c r="A2" s="852" t="s">
        <v>4</v>
      </c>
      <c r="B2" s="292"/>
      <c r="C2" s="293"/>
      <c r="D2" s="293"/>
      <c r="E2" s="293"/>
      <c r="F2" s="293"/>
      <c r="G2" s="293"/>
      <c r="H2" s="293"/>
      <c r="I2" s="294"/>
      <c r="J2" s="294"/>
      <c r="K2" s="295"/>
    </row>
    <row r="3" spans="1:27" ht="21">
      <c r="A3" s="855">
        <v>2025</v>
      </c>
      <c r="B3" s="856" t="s">
        <v>991</v>
      </c>
      <c r="C3" s="508"/>
      <c r="D3" s="296"/>
      <c r="E3" s="296"/>
      <c r="F3" s="296"/>
      <c r="G3" s="296"/>
      <c r="H3" s="296"/>
      <c r="I3" s="297"/>
      <c r="J3" s="297"/>
      <c r="K3" s="298"/>
    </row>
    <row r="4" spans="1:27" ht="12.75" customHeight="1">
      <c r="A4" s="509"/>
      <c r="B4" s="509"/>
      <c r="C4" s="509"/>
      <c r="D4" s="509"/>
      <c r="E4" s="509"/>
      <c r="F4" s="509"/>
      <c r="G4" s="509"/>
      <c r="H4" s="509"/>
      <c r="I4" s="510"/>
    </row>
    <row r="5" spans="1:27">
      <c r="A5" s="300"/>
      <c r="B5" s="435"/>
      <c r="C5" s="435"/>
      <c r="D5" s="299" t="s">
        <v>1022</v>
      </c>
      <c r="E5" s="299" t="s">
        <v>1022</v>
      </c>
      <c r="F5" s="299" t="s">
        <v>1022</v>
      </c>
      <c r="G5" s="299" t="s">
        <v>1022</v>
      </c>
      <c r="H5" s="299" t="s">
        <v>1021</v>
      </c>
      <c r="I5" s="299" t="s">
        <v>1021</v>
      </c>
      <c r="J5" s="300"/>
      <c r="K5" s="300"/>
      <c r="L5" s="300"/>
      <c r="M5" s="300"/>
      <c r="N5" s="300"/>
      <c r="O5" s="300"/>
      <c r="P5" s="300"/>
      <c r="Q5" s="300"/>
      <c r="R5" s="300"/>
      <c r="S5" s="300"/>
      <c r="T5" s="300"/>
      <c r="U5" s="300"/>
      <c r="V5" s="300"/>
      <c r="W5" s="300"/>
      <c r="X5" s="300"/>
      <c r="Y5" s="300"/>
      <c r="Z5" s="300"/>
      <c r="AA5" s="300"/>
    </row>
    <row r="6" spans="1:27" ht="25.2">
      <c r="A6" s="300"/>
      <c r="B6" s="300"/>
      <c r="C6" s="300"/>
      <c r="D6" s="413">
        <v>2022</v>
      </c>
      <c r="E6" s="414">
        <v>2023</v>
      </c>
      <c r="F6" s="414">
        <v>2024</v>
      </c>
      <c r="G6" s="414">
        <v>2025</v>
      </c>
      <c r="H6" s="511">
        <v>2026</v>
      </c>
      <c r="I6" s="512" t="s">
        <v>1023</v>
      </c>
      <c r="J6" s="513" t="s">
        <v>515</v>
      </c>
      <c r="K6" s="300"/>
      <c r="L6" s="300"/>
      <c r="M6" s="300"/>
      <c r="N6" s="300"/>
      <c r="O6" s="300"/>
      <c r="P6" s="300"/>
      <c r="Q6" s="300"/>
      <c r="R6" s="300"/>
      <c r="S6" s="300"/>
      <c r="T6" s="300"/>
      <c r="U6" s="300"/>
      <c r="V6" s="300"/>
      <c r="W6" s="300"/>
      <c r="X6" s="300"/>
      <c r="Y6" s="300"/>
      <c r="Z6" s="300"/>
      <c r="AA6" s="300"/>
    </row>
    <row r="7" spans="1:27">
      <c r="A7" s="300"/>
      <c r="B7" s="300"/>
      <c r="C7" s="300"/>
      <c r="D7" s="413" t="s">
        <v>1024</v>
      </c>
      <c r="E7" s="413" t="s">
        <v>1025</v>
      </c>
      <c r="F7" s="413" t="s">
        <v>1026</v>
      </c>
      <c r="G7" s="413" t="s">
        <v>1027</v>
      </c>
      <c r="H7" s="514" t="s">
        <v>1028</v>
      </c>
      <c r="I7" s="300"/>
      <c r="J7" s="300"/>
      <c r="K7" s="300"/>
      <c r="L7" s="300"/>
      <c r="M7" s="300"/>
      <c r="N7" s="300"/>
      <c r="O7" s="300"/>
      <c r="P7" s="300"/>
      <c r="Q7" s="300"/>
      <c r="R7" s="300"/>
      <c r="S7" s="300"/>
      <c r="T7" s="300"/>
      <c r="U7" s="300"/>
      <c r="V7" s="300"/>
      <c r="W7" s="300"/>
      <c r="X7" s="300"/>
      <c r="Y7" s="300"/>
      <c r="Z7" s="300"/>
      <c r="AA7" s="300"/>
    </row>
    <row r="8" spans="1:27">
      <c r="A8" s="300"/>
      <c r="B8" s="300"/>
      <c r="C8" s="300"/>
      <c r="D8" s="300"/>
      <c r="E8" s="300"/>
      <c r="F8" s="300"/>
      <c r="G8" s="300"/>
      <c r="H8" s="300"/>
      <c r="I8" s="300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300"/>
      <c r="U8" s="300"/>
      <c r="V8" s="300"/>
      <c r="W8" s="300"/>
      <c r="X8" s="300"/>
      <c r="Y8" s="300"/>
      <c r="Z8" s="300"/>
      <c r="AA8" s="300"/>
    </row>
    <row r="9" spans="1:27">
      <c r="B9" s="515" t="s">
        <v>773</v>
      </c>
      <c r="C9" s="29" t="s">
        <v>556</v>
      </c>
      <c r="D9" s="543">
        <v>161</v>
      </c>
      <c r="E9" s="543">
        <v>152</v>
      </c>
      <c r="F9" s="543">
        <v>156</v>
      </c>
      <c r="G9" s="543">
        <v>120.00000000000003</v>
      </c>
      <c r="H9" s="543">
        <v>154.92743192914872</v>
      </c>
      <c r="I9" s="300"/>
      <c r="J9" s="300"/>
    </row>
    <row r="10" spans="1:27">
      <c r="B10" s="385"/>
      <c r="C10" s="29"/>
      <c r="D10" s="39"/>
      <c r="E10" s="39"/>
      <c r="F10" s="39"/>
      <c r="G10" s="39"/>
      <c r="H10" s="39"/>
      <c r="I10" s="300"/>
      <c r="J10" s="300"/>
    </row>
    <row r="11" spans="1:27">
      <c r="B11" s="385" t="s">
        <v>743</v>
      </c>
      <c r="C11" s="516"/>
      <c r="D11" s="517"/>
      <c r="E11" s="517"/>
      <c r="F11" s="517"/>
      <c r="G11" s="517"/>
      <c r="H11" s="517"/>
      <c r="I11" s="300"/>
      <c r="J11" s="300"/>
    </row>
    <row r="12" spans="1:27">
      <c r="B12" s="518" t="s">
        <v>775</v>
      </c>
      <c r="C12" s="29" t="s">
        <v>556</v>
      </c>
      <c r="D12" s="543">
        <v>4</v>
      </c>
      <c r="E12" s="543">
        <v>6</v>
      </c>
      <c r="F12" s="543">
        <v>7</v>
      </c>
      <c r="G12" s="543">
        <v>6</v>
      </c>
      <c r="H12" s="543">
        <v>0</v>
      </c>
      <c r="I12" s="300"/>
      <c r="J12" s="300"/>
    </row>
    <row r="13" spans="1:27">
      <c r="B13" s="518" t="s">
        <v>776</v>
      </c>
      <c r="C13" s="29" t="s">
        <v>556</v>
      </c>
      <c r="D13" s="543">
        <v>-61.193133779999997</v>
      </c>
      <c r="E13" s="543">
        <v>-7</v>
      </c>
      <c r="F13" s="543">
        <v>-12</v>
      </c>
      <c r="G13" s="543">
        <v>-5</v>
      </c>
      <c r="H13" s="543">
        <v>0</v>
      </c>
      <c r="I13" s="300"/>
      <c r="J13" s="300"/>
    </row>
    <row r="14" spans="1:27">
      <c r="B14" s="518" t="s">
        <v>777</v>
      </c>
      <c r="C14" s="29" t="s">
        <v>556</v>
      </c>
      <c r="D14" s="543">
        <v>0</v>
      </c>
      <c r="E14" s="543">
        <v>0</v>
      </c>
      <c r="F14" s="543">
        <v>0</v>
      </c>
      <c r="G14" s="543">
        <v>0</v>
      </c>
      <c r="H14" s="543">
        <v>0</v>
      </c>
      <c r="I14" s="300"/>
      <c r="J14" s="300"/>
    </row>
    <row r="15" spans="1:27">
      <c r="B15" s="518" t="s">
        <v>778</v>
      </c>
      <c r="C15" s="29" t="s">
        <v>556</v>
      </c>
      <c r="D15" s="543">
        <v>0</v>
      </c>
      <c r="E15" s="543">
        <v>0</v>
      </c>
      <c r="F15" s="543">
        <v>0</v>
      </c>
      <c r="G15" s="543">
        <v>0</v>
      </c>
      <c r="H15" s="543">
        <v>0</v>
      </c>
      <c r="I15" s="300"/>
      <c r="J15" s="300"/>
    </row>
    <row r="16" spans="1:27">
      <c r="B16" s="518" t="s">
        <v>779</v>
      </c>
      <c r="C16" s="29" t="s">
        <v>556</v>
      </c>
      <c r="D16" s="543">
        <v>19.982959999999999</v>
      </c>
      <c r="E16" s="543">
        <v>0</v>
      </c>
      <c r="F16" s="543">
        <v>0</v>
      </c>
      <c r="G16" s="543">
        <v>0</v>
      </c>
      <c r="H16" s="543">
        <v>0</v>
      </c>
      <c r="I16" s="300"/>
      <c r="J16" s="300"/>
    </row>
    <row r="17" spans="2:9">
      <c r="B17" s="518" t="s">
        <v>780</v>
      </c>
      <c r="C17" s="29" t="s">
        <v>556</v>
      </c>
      <c r="D17" s="543">
        <v>0</v>
      </c>
      <c r="E17" s="543">
        <v>0</v>
      </c>
      <c r="F17" s="543">
        <v>0</v>
      </c>
      <c r="G17" s="543">
        <v>0</v>
      </c>
      <c r="H17" s="543">
        <v>0</v>
      </c>
      <c r="I17" s="300"/>
    </row>
    <row r="18" spans="2:9">
      <c r="B18" s="518" t="s">
        <v>781</v>
      </c>
      <c r="C18" s="29" t="s">
        <v>556</v>
      </c>
      <c r="D18" s="543">
        <v>-1.0186146568394761</v>
      </c>
      <c r="E18" s="543">
        <v>-0.66160990683947618</v>
      </c>
      <c r="F18" s="543">
        <v>-1.123683593030977</v>
      </c>
      <c r="G18" s="543">
        <v>-1.1669086852304691</v>
      </c>
      <c r="H18" s="543">
        <v>-1.4202231257171842</v>
      </c>
      <c r="I18" s="300"/>
    </row>
    <row r="19" spans="2:9" ht="12.75" customHeight="1">
      <c r="B19" s="518" t="s">
        <v>782</v>
      </c>
      <c r="C19" s="29" t="s">
        <v>556</v>
      </c>
      <c r="D19" s="543">
        <v>-0.6658987943835617</v>
      </c>
      <c r="E19" s="543">
        <v>-0.22601902000000001</v>
      </c>
      <c r="F19" s="543">
        <v>-0.90901078000000002</v>
      </c>
      <c r="G19" s="543">
        <v>-1.06695849</v>
      </c>
      <c r="H19" s="543">
        <v>-0.65200000000000002</v>
      </c>
      <c r="I19" s="300"/>
    </row>
    <row r="20" spans="2:9">
      <c r="B20" s="518" t="s">
        <v>783</v>
      </c>
      <c r="C20" s="29" t="s">
        <v>556</v>
      </c>
      <c r="D20" s="543">
        <v>-4.5013999999999998E-2</v>
      </c>
      <c r="E20" s="543">
        <v>-0.30235216999999998</v>
      </c>
      <c r="F20" s="543">
        <v>-0.3367349</v>
      </c>
      <c r="G20" s="543">
        <v>-0.36070435000000006</v>
      </c>
      <c r="H20" s="543">
        <v>0</v>
      </c>
      <c r="I20" s="300"/>
    </row>
    <row r="21" spans="2:9">
      <c r="B21" s="518" t="s">
        <v>784</v>
      </c>
      <c r="C21" s="29" t="s">
        <v>556</v>
      </c>
      <c r="D21" s="543">
        <v>28.707607700000001</v>
      </c>
      <c r="E21" s="543">
        <v>56.920256650000006</v>
      </c>
      <c r="F21" s="543">
        <v>25.242896429999998</v>
      </c>
      <c r="G21" s="543">
        <v>19.30339137</v>
      </c>
      <c r="H21" s="543">
        <v>0</v>
      </c>
      <c r="I21" s="300"/>
    </row>
    <row r="22" spans="2:9">
      <c r="B22" s="518" t="s">
        <v>785</v>
      </c>
      <c r="C22" s="29" t="s">
        <v>556</v>
      </c>
      <c r="D22" s="543">
        <v>0</v>
      </c>
      <c r="E22" s="543">
        <v>0</v>
      </c>
      <c r="F22" s="543">
        <v>0</v>
      </c>
      <c r="G22" s="543">
        <v>0</v>
      </c>
      <c r="H22" s="543">
        <v>0</v>
      </c>
      <c r="I22" s="300"/>
    </row>
    <row r="23" spans="2:9">
      <c r="B23" s="518" t="s">
        <v>785</v>
      </c>
      <c r="C23" s="29" t="s">
        <v>556</v>
      </c>
      <c r="D23" s="543">
        <v>0</v>
      </c>
      <c r="E23" s="543">
        <v>0</v>
      </c>
      <c r="F23" s="543">
        <v>0</v>
      </c>
      <c r="G23" s="543">
        <v>0</v>
      </c>
      <c r="H23" s="543">
        <v>0</v>
      </c>
      <c r="I23" s="300"/>
    </row>
    <row r="24" spans="2:9">
      <c r="B24" s="518" t="s">
        <v>785</v>
      </c>
      <c r="C24" s="29" t="s">
        <v>556</v>
      </c>
      <c r="D24" s="543">
        <v>0</v>
      </c>
      <c r="E24" s="543">
        <v>0</v>
      </c>
      <c r="F24" s="543">
        <v>0</v>
      </c>
      <c r="G24" s="543">
        <v>0</v>
      </c>
      <c r="H24" s="543">
        <v>0</v>
      </c>
      <c r="I24" s="300"/>
    </row>
    <row r="25" spans="2:9">
      <c r="B25" s="518" t="s">
        <v>785</v>
      </c>
      <c r="C25" s="29" t="s">
        <v>556</v>
      </c>
      <c r="D25" s="543">
        <v>0</v>
      </c>
      <c r="E25" s="543">
        <v>0</v>
      </c>
      <c r="F25" s="543">
        <v>0</v>
      </c>
      <c r="G25" s="543">
        <v>0</v>
      </c>
      <c r="H25" s="543">
        <v>0</v>
      </c>
      <c r="I25" s="300"/>
    </row>
    <row r="26" spans="2:9">
      <c r="B26" s="518" t="s">
        <v>785</v>
      </c>
      <c r="C26" s="29" t="s">
        <v>556</v>
      </c>
      <c r="D26" s="543">
        <v>0</v>
      </c>
      <c r="E26" s="543">
        <v>0</v>
      </c>
      <c r="F26" s="543">
        <v>0</v>
      </c>
      <c r="G26" s="543">
        <v>0</v>
      </c>
      <c r="H26" s="543">
        <v>0</v>
      </c>
      <c r="I26" s="300"/>
    </row>
    <row r="27" spans="2:9">
      <c r="B27" s="518" t="s">
        <v>785</v>
      </c>
      <c r="C27" s="29" t="s">
        <v>556</v>
      </c>
      <c r="D27" s="543">
        <v>0</v>
      </c>
      <c r="E27" s="543">
        <v>0</v>
      </c>
      <c r="F27" s="543">
        <v>0</v>
      </c>
      <c r="G27" s="543">
        <v>0</v>
      </c>
      <c r="H27" s="543">
        <v>0</v>
      </c>
      <c r="I27" s="300"/>
    </row>
    <row r="28" spans="2:9">
      <c r="B28" s="518" t="s">
        <v>785</v>
      </c>
      <c r="C28" s="29" t="s">
        <v>556</v>
      </c>
      <c r="D28" s="543">
        <v>0</v>
      </c>
      <c r="E28" s="543">
        <v>0</v>
      </c>
      <c r="F28" s="543">
        <v>0</v>
      </c>
      <c r="G28" s="543">
        <v>0</v>
      </c>
      <c r="H28" s="543">
        <v>0</v>
      </c>
      <c r="I28" s="300"/>
    </row>
    <row r="29" spans="2:9">
      <c r="B29" s="519" t="s">
        <v>614</v>
      </c>
      <c r="C29" s="29" t="s">
        <v>556</v>
      </c>
      <c r="D29" s="26">
        <v>150.76790646877697</v>
      </c>
      <c r="E29" s="27">
        <v>206.73027555316051</v>
      </c>
      <c r="F29" s="27">
        <v>173.87346715696901</v>
      </c>
      <c r="G29" s="27">
        <v>137.70881984476955</v>
      </c>
      <c r="H29" s="27">
        <v>152.85520880343157</v>
      </c>
      <c r="I29" s="300"/>
    </row>
    <row r="30" spans="2:9" ht="13.8">
      <c r="B30" s="520" t="s">
        <v>744</v>
      </c>
      <c r="C30" s="29" t="s">
        <v>556</v>
      </c>
      <c r="D30" s="501"/>
      <c r="E30" s="521"/>
      <c r="F30" s="521"/>
      <c r="G30" s="521"/>
      <c r="H30" s="521">
        <v>4.6049004376055542</v>
      </c>
      <c r="I30" s="300"/>
    </row>
    <row r="31" spans="2:9">
      <c r="B31" s="519" t="s">
        <v>745</v>
      </c>
      <c r="C31" s="29" t="s">
        <v>556</v>
      </c>
      <c r="D31" s="26">
        <v>150.76790646877697</v>
      </c>
      <c r="E31" s="27">
        <v>206.73027555316051</v>
      </c>
      <c r="F31" s="27">
        <v>173.87346715696901</v>
      </c>
      <c r="G31" s="27">
        <v>137.70881984476955</v>
      </c>
      <c r="H31" s="27">
        <v>157.46010924103712</v>
      </c>
      <c r="I31" s="300"/>
    </row>
    <row r="32" spans="2:9">
      <c r="B32" s="77" t="s">
        <v>746</v>
      </c>
      <c r="C32" s="29" t="s">
        <v>556</v>
      </c>
      <c r="D32" s="521">
        <v>150.65485194877695</v>
      </c>
      <c r="E32" s="521">
        <v>205.6170938531605</v>
      </c>
      <c r="F32" s="521">
        <v>172.18494282696901</v>
      </c>
      <c r="G32" s="521">
        <v>135.92334364476955</v>
      </c>
      <c r="H32" s="521">
        <v>157.46010924103712</v>
      </c>
      <c r="I32" s="300"/>
    </row>
    <row r="33" spans="2:21">
      <c r="B33" s="77" t="s">
        <v>747</v>
      </c>
      <c r="C33" s="29" t="s">
        <v>556</v>
      </c>
      <c r="D33" s="521">
        <v>0.11305451999999996</v>
      </c>
      <c r="E33" s="521">
        <v>1.1131817000000004</v>
      </c>
      <c r="F33" s="521">
        <v>1.6885243300000019</v>
      </c>
      <c r="G33" s="521">
        <v>1.7854761999999955</v>
      </c>
      <c r="H33" s="521">
        <v>0</v>
      </c>
      <c r="I33" s="300"/>
    </row>
    <row r="34" spans="2:21">
      <c r="B34" s="77"/>
      <c r="D34" s="544" t="s">
        <v>1037</v>
      </c>
      <c r="E34" s="545" t="s">
        <v>1037</v>
      </c>
      <c r="F34" s="545" t="s">
        <v>1037</v>
      </c>
      <c r="G34" s="545" t="s">
        <v>1037</v>
      </c>
      <c r="H34" s="545" t="s">
        <v>1037</v>
      </c>
      <c r="I34" s="300"/>
    </row>
    <row r="35" spans="2:21">
      <c r="D35" s="522"/>
      <c r="E35" s="522"/>
      <c r="F35" s="522"/>
      <c r="G35" s="874"/>
      <c r="H35" s="874"/>
      <c r="I35" s="300"/>
    </row>
    <row r="36" spans="2:21">
      <c r="B36" s="77" t="s">
        <v>748</v>
      </c>
      <c r="C36" s="29" t="s">
        <v>556</v>
      </c>
      <c r="D36" s="521">
        <v>51.434375137959258</v>
      </c>
      <c r="E36" s="521">
        <v>124.73781073404361</v>
      </c>
      <c r="F36" s="521">
        <v>75.894919094478283</v>
      </c>
      <c r="G36" s="521">
        <v>42.468190023247082</v>
      </c>
      <c r="H36" s="521">
        <v>26.033103902557173</v>
      </c>
      <c r="I36" s="300"/>
    </row>
    <row r="37" spans="2:21">
      <c r="D37" s="522"/>
      <c r="E37" s="522"/>
      <c r="F37" s="522"/>
      <c r="G37" s="522"/>
      <c r="H37" s="522"/>
      <c r="I37" s="300"/>
    </row>
    <row r="38" spans="2:21">
      <c r="B38" s="77" t="s">
        <v>749</v>
      </c>
      <c r="C38" s="29" t="s">
        <v>556</v>
      </c>
      <c r="D38" s="543">
        <v>135.53263300539669</v>
      </c>
      <c r="E38" s="543">
        <v>276.39593746227217</v>
      </c>
      <c r="F38" s="543">
        <v>181.5884380433576</v>
      </c>
      <c r="G38" s="543">
        <v>114.43861193951038</v>
      </c>
      <c r="H38" s="543">
        <v>112.02530804668858</v>
      </c>
      <c r="I38"/>
      <c r="J38"/>
      <c r="K38"/>
      <c r="L38"/>
      <c r="M38"/>
      <c r="N38"/>
      <c r="O38"/>
      <c r="P38"/>
      <c r="Q38"/>
      <c r="R38"/>
      <c r="S38"/>
      <c r="T38"/>
      <c r="U38"/>
    </row>
    <row r="39" spans="2:21">
      <c r="B39" s="77"/>
      <c r="C39" s="29"/>
      <c r="D39" s="523"/>
      <c r="E39" s="523"/>
      <c r="F39" s="523"/>
      <c r="G39" s="523"/>
      <c r="H39" s="523"/>
      <c r="I39" s="300"/>
      <c r="K39" s="307"/>
    </row>
    <row r="40" spans="2:21">
      <c r="B40" s="77" t="s">
        <v>750</v>
      </c>
      <c r="C40" s="29" t="s">
        <v>556</v>
      </c>
      <c r="D40" s="21">
        <v>15.235273463380281</v>
      </c>
      <c r="E40" s="21">
        <v>-69.665661909111662</v>
      </c>
      <c r="F40" s="21">
        <v>-7.7149708863885849</v>
      </c>
      <c r="G40" s="21">
        <v>23.27020790525917</v>
      </c>
      <c r="H40" s="21">
        <v>45.434801194348537</v>
      </c>
    </row>
    <row r="41" spans="2:21">
      <c r="B41" s="77"/>
      <c r="C41" s="29"/>
      <c r="D41" s="29"/>
      <c r="E41" s="29"/>
      <c r="F41" s="29"/>
      <c r="G41" s="29"/>
      <c r="H41" s="29"/>
      <c r="I41" s="29"/>
      <c r="K41" s="307"/>
    </row>
    <row r="42" spans="2:21">
      <c r="B42" s="524" t="s">
        <v>751</v>
      </c>
      <c r="C42" s="29" t="s">
        <v>752</v>
      </c>
      <c r="D42" s="546">
        <v>1.0847835302284383</v>
      </c>
      <c r="E42" s="546">
        <v>1.1799638149272795</v>
      </c>
      <c r="F42" s="546">
        <v>1.2454152449594804</v>
      </c>
      <c r="G42" s="546">
        <v>1.2854532992282626</v>
      </c>
      <c r="H42" s="546">
        <v>1.3232164051037534</v>
      </c>
      <c r="I42" s="29"/>
      <c r="K42" s="307"/>
    </row>
    <row r="43" spans="2:21">
      <c r="I43" s="423"/>
      <c r="J43" s="423"/>
      <c r="K43" s="423"/>
    </row>
    <row r="44" spans="2:21">
      <c r="B44" s="75" t="s">
        <v>750</v>
      </c>
      <c r="C44" s="431" t="s">
        <v>23</v>
      </c>
      <c r="D44" s="26">
        <v>14.044528736689035</v>
      </c>
      <c r="E44" s="27">
        <v>-59.040507028942336</v>
      </c>
      <c r="F44" s="27">
        <v>-6.1946976461168912</v>
      </c>
      <c r="G44" s="27">
        <v>18.102725255930899</v>
      </c>
      <c r="H44" s="27">
        <v>34.336636863859013</v>
      </c>
      <c r="I44" s="547">
        <v>-33.087950682439292</v>
      </c>
      <c r="J44" s="548">
        <v>1.2486861814197212</v>
      </c>
    </row>
    <row r="45" spans="2:21">
      <c r="B45" s="77"/>
      <c r="C45" s="423"/>
      <c r="D45" s="525"/>
      <c r="E45" s="525"/>
      <c r="F45" s="525"/>
      <c r="G45" s="525"/>
      <c r="H45" s="525"/>
      <c r="I45" s="526"/>
      <c r="J45" s="526"/>
    </row>
    <row r="46" spans="2:21">
      <c r="B46" s="75" t="s">
        <v>753</v>
      </c>
      <c r="C46" s="29"/>
      <c r="D46" s="525"/>
      <c r="E46" s="525"/>
      <c r="F46" s="525"/>
      <c r="G46" s="525"/>
      <c r="H46" s="525"/>
      <c r="I46" s="526"/>
      <c r="J46" s="526"/>
    </row>
    <row r="47" spans="2:21">
      <c r="B47" s="518" t="s">
        <v>786</v>
      </c>
      <c r="C47" s="29" t="s">
        <v>556</v>
      </c>
      <c r="D47" s="88">
        <v>1.0186146568394761</v>
      </c>
      <c r="E47" s="88">
        <v>0.66160990683947618</v>
      </c>
      <c r="F47" s="88">
        <v>1.123683593030977</v>
      </c>
      <c r="G47" s="88">
        <v>1.1669086852304691</v>
      </c>
      <c r="H47" s="88">
        <v>1.4202231257171842</v>
      </c>
      <c r="I47" s="547">
        <v>3.9708168419403984</v>
      </c>
      <c r="J47" s="547">
        <v>5.3910399676575826</v>
      </c>
    </row>
    <row r="48" spans="2:21" ht="13.8">
      <c r="B48" s="518" t="s">
        <v>754</v>
      </c>
      <c r="C48" s="29" t="s">
        <v>556</v>
      </c>
      <c r="D48" s="501"/>
      <c r="E48" s="521"/>
      <c r="F48" s="521"/>
      <c r="G48" s="521"/>
      <c r="H48" s="521">
        <v>1.4990272410529477E-2</v>
      </c>
      <c r="I48" s="547">
        <v>0</v>
      </c>
      <c r="J48" s="547">
        <v>1.4990272410529477E-2</v>
      </c>
    </row>
    <row r="49" spans="1:11">
      <c r="B49" s="518" t="s">
        <v>787</v>
      </c>
      <c r="C49" s="29" t="s">
        <v>556</v>
      </c>
      <c r="D49" s="88">
        <v>0</v>
      </c>
      <c r="E49" s="88">
        <v>0</v>
      </c>
      <c r="F49" s="88">
        <v>0</v>
      </c>
      <c r="G49" s="88">
        <v>0</v>
      </c>
      <c r="H49" s="88">
        <v>0</v>
      </c>
      <c r="I49" s="547">
        <v>0</v>
      </c>
      <c r="J49" s="547">
        <v>0</v>
      </c>
    </row>
    <row r="50" spans="1:11">
      <c r="B50" s="518" t="s">
        <v>788</v>
      </c>
      <c r="C50" s="29" t="s">
        <v>556</v>
      </c>
      <c r="D50" s="88">
        <v>0</v>
      </c>
      <c r="E50" s="88">
        <v>0</v>
      </c>
      <c r="F50" s="88">
        <v>0</v>
      </c>
      <c r="G50" s="88">
        <v>0</v>
      </c>
      <c r="H50" s="88">
        <v>0</v>
      </c>
      <c r="I50" s="547">
        <v>0</v>
      </c>
      <c r="J50" s="547">
        <v>0</v>
      </c>
    </row>
    <row r="51" spans="1:11">
      <c r="B51" s="518" t="s">
        <v>785</v>
      </c>
      <c r="C51" s="29" t="s">
        <v>556</v>
      </c>
      <c r="D51" s="88">
        <v>0</v>
      </c>
      <c r="E51" s="88">
        <v>0</v>
      </c>
      <c r="F51" s="88">
        <v>0</v>
      </c>
      <c r="G51" s="88">
        <v>0</v>
      </c>
      <c r="H51" s="88">
        <v>0</v>
      </c>
      <c r="I51" s="547">
        <v>0</v>
      </c>
      <c r="J51" s="547">
        <v>0</v>
      </c>
    </row>
    <row r="52" spans="1:11">
      <c r="B52" s="518" t="s">
        <v>785</v>
      </c>
      <c r="C52" s="29" t="s">
        <v>556</v>
      </c>
      <c r="D52" s="88">
        <v>0</v>
      </c>
      <c r="E52" s="88">
        <v>0</v>
      </c>
      <c r="F52" s="88">
        <v>0</v>
      </c>
      <c r="G52" s="88">
        <v>0</v>
      </c>
      <c r="H52" s="88">
        <v>0</v>
      </c>
      <c r="I52" s="547">
        <v>0</v>
      </c>
      <c r="J52" s="547">
        <v>0</v>
      </c>
    </row>
    <row r="53" spans="1:11">
      <c r="B53" s="518" t="s">
        <v>785</v>
      </c>
      <c r="C53" s="29" t="s">
        <v>556</v>
      </c>
      <c r="D53" s="88">
        <v>0</v>
      </c>
      <c r="E53" s="88">
        <v>0</v>
      </c>
      <c r="F53" s="88">
        <v>0</v>
      </c>
      <c r="G53" s="88">
        <v>0</v>
      </c>
      <c r="H53" s="88">
        <v>0</v>
      </c>
      <c r="I53" s="547">
        <v>0</v>
      </c>
      <c r="J53" s="547">
        <v>0</v>
      </c>
    </row>
    <row r="54" spans="1:11">
      <c r="B54" s="518" t="s">
        <v>785</v>
      </c>
      <c r="C54" s="29" t="s">
        <v>556</v>
      </c>
      <c r="D54" s="88">
        <v>0</v>
      </c>
      <c r="E54" s="88">
        <v>0</v>
      </c>
      <c r="F54" s="88">
        <v>0</v>
      </c>
      <c r="G54" s="88">
        <v>0</v>
      </c>
      <c r="H54" s="88">
        <v>0</v>
      </c>
      <c r="I54" s="547">
        <v>0</v>
      </c>
      <c r="J54" s="547">
        <v>0</v>
      </c>
    </row>
    <row r="55" spans="1:11">
      <c r="A55" s="527"/>
      <c r="B55" s="528"/>
      <c r="C55" s="87"/>
      <c r="D55" s="529"/>
      <c r="E55" s="529"/>
      <c r="F55" s="529"/>
      <c r="G55" s="529"/>
      <c r="H55" s="529"/>
      <c r="I55" s="530"/>
      <c r="J55" s="530"/>
      <c r="K55" s="527"/>
    </row>
    <row r="56" spans="1:11">
      <c r="B56" s="531" t="s">
        <v>755</v>
      </c>
      <c r="C56" s="40" t="s">
        <v>556</v>
      </c>
      <c r="D56" s="26">
        <v>1.0186146568394761</v>
      </c>
      <c r="E56" s="26">
        <v>0.66160990683947618</v>
      </c>
      <c r="F56" s="26">
        <v>1.123683593030977</v>
      </c>
      <c r="G56" s="26">
        <v>1.1669086852304691</v>
      </c>
      <c r="H56" s="26">
        <v>1.4352133981277138</v>
      </c>
      <c r="I56" s="547">
        <v>3.9708168419403984</v>
      </c>
      <c r="J56" s="548">
        <v>5.4060302400681124</v>
      </c>
    </row>
    <row r="57" spans="1:11">
      <c r="B57" s="531" t="s">
        <v>755</v>
      </c>
      <c r="C57" s="431" t="s">
        <v>23</v>
      </c>
      <c r="D57" s="26">
        <v>0.93900269358345789</v>
      </c>
      <c r="E57" s="26">
        <v>0.56070355588001719</v>
      </c>
      <c r="F57" s="26">
        <v>0.90225617325531937</v>
      </c>
      <c r="G57" s="26">
        <v>0.90777991384909651</v>
      </c>
      <c r="H57" s="26">
        <v>1.0846399671225198</v>
      </c>
      <c r="I57" s="547">
        <v>3.3097423365678909</v>
      </c>
      <c r="J57" s="548">
        <v>4.3943823036904108</v>
      </c>
    </row>
    <row r="58" spans="1:11">
      <c r="B58" s="77"/>
      <c r="C58" s="423"/>
      <c r="D58" s="525"/>
      <c r="E58" s="525"/>
      <c r="F58" s="525"/>
      <c r="G58" s="525"/>
      <c r="H58" s="525"/>
      <c r="I58" s="526"/>
      <c r="J58" s="526"/>
    </row>
    <row r="59" spans="1:11">
      <c r="A59" s="422"/>
      <c r="B59" s="300"/>
      <c r="C59" s="300"/>
      <c r="D59" s="300"/>
      <c r="E59" s="300"/>
      <c r="F59" s="300"/>
      <c r="G59" s="300"/>
      <c r="H59" s="300"/>
      <c r="I59" s="300"/>
      <c r="J59" s="300"/>
      <c r="K59" s="300"/>
    </row>
    <row r="60" spans="1:11">
      <c r="A60" s="422"/>
      <c r="B60" s="532" t="s">
        <v>756</v>
      </c>
      <c r="C60" s="353"/>
      <c r="D60" s="353"/>
      <c r="E60" s="353"/>
      <c r="F60" s="353"/>
      <c r="G60" s="353"/>
      <c r="H60" s="353"/>
      <c r="I60" s="353"/>
      <c r="J60" s="353"/>
      <c r="K60" s="353"/>
    </row>
    <row r="61" spans="1:11">
      <c r="A61" s="422"/>
      <c r="B61" s="533" t="s">
        <v>757</v>
      </c>
      <c r="C61" s="534"/>
      <c r="D61" s="534"/>
      <c r="E61" s="534"/>
      <c r="F61" s="534"/>
      <c r="G61" s="534"/>
      <c r="H61" s="534"/>
      <c r="I61" s="534"/>
      <c r="J61" s="534"/>
      <c r="K61" s="534"/>
    </row>
    <row r="62" spans="1:11">
      <c r="A62" s="422"/>
      <c r="B62" s="300"/>
      <c r="C62" s="300"/>
      <c r="D62" s="300"/>
      <c r="E62" s="300"/>
      <c r="F62" s="300"/>
      <c r="G62" s="300"/>
      <c r="H62" s="300"/>
      <c r="I62" s="300"/>
      <c r="J62" s="300"/>
      <c r="K62" s="300"/>
    </row>
    <row r="63" spans="1:11">
      <c r="B63" s="77" t="s">
        <v>24</v>
      </c>
      <c r="C63" s="423" t="s">
        <v>518</v>
      </c>
      <c r="D63" s="89">
        <v>0.6</v>
      </c>
      <c r="E63" s="90">
        <v>0.6</v>
      </c>
      <c r="F63" s="90">
        <v>0.6</v>
      </c>
      <c r="G63" s="90">
        <v>0.6</v>
      </c>
      <c r="H63" s="90">
        <v>0.6</v>
      </c>
      <c r="I63" s="300"/>
      <c r="K63" s="307"/>
    </row>
    <row r="64" spans="1:11">
      <c r="B64" s="77" t="s">
        <v>758</v>
      </c>
      <c r="C64" s="423" t="s">
        <v>518</v>
      </c>
      <c r="D64" s="90">
        <v>0.69843213955528172</v>
      </c>
      <c r="E64" s="90">
        <v>0.66810546365737589</v>
      </c>
      <c r="F64" s="90">
        <v>0.65326575746390347</v>
      </c>
      <c r="G64" s="90">
        <v>0.65758339338401695</v>
      </c>
      <c r="H64" s="90">
        <v>0.67246050515339495</v>
      </c>
      <c r="I64" s="300"/>
      <c r="K64" s="307"/>
    </row>
    <row r="65" spans="2:12">
      <c r="B65" s="77"/>
      <c r="C65" s="423"/>
      <c r="D65" s="423"/>
      <c r="E65" s="423"/>
      <c r="F65" s="423"/>
      <c r="G65" s="423"/>
      <c r="H65" s="423"/>
      <c r="I65" s="300"/>
      <c r="K65" s="307"/>
    </row>
    <row r="66" spans="2:12">
      <c r="B66" s="77" t="s">
        <v>759</v>
      </c>
      <c r="C66" s="29" t="s">
        <v>556</v>
      </c>
      <c r="D66" s="18">
        <v>15.235273463380281</v>
      </c>
      <c r="E66" s="19">
        <v>-69.665661909111662</v>
      </c>
      <c r="F66" s="19">
        <v>-7.7149708863885849</v>
      </c>
      <c r="G66" s="19">
        <v>23.27020790525917</v>
      </c>
      <c r="H66" s="19">
        <v>45.434801194348537</v>
      </c>
    </row>
    <row r="67" spans="2:12">
      <c r="B67" s="77" t="s">
        <v>760</v>
      </c>
      <c r="C67" s="29" t="s">
        <v>556</v>
      </c>
      <c r="D67" s="18">
        <v>-2.1471528567760449</v>
      </c>
      <c r="E67" s="18">
        <v>7.1015916848589313</v>
      </c>
      <c r="F67" s="18">
        <v>0.62906062866483226</v>
      </c>
      <c r="G67" s="18">
        <v>-2.0377301942506283</v>
      </c>
      <c r="H67" s="18">
        <v>-4.8957948026041738</v>
      </c>
      <c r="K67" s="307"/>
    </row>
    <row r="68" spans="2:12">
      <c r="B68" s="77" t="s">
        <v>761</v>
      </c>
      <c r="C68" s="29" t="s">
        <v>556</v>
      </c>
      <c r="D68" s="21">
        <v>13.088120606604235</v>
      </c>
      <c r="E68" s="22">
        <v>-62.564070224252731</v>
      </c>
      <c r="F68" s="22">
        <v>-7.0859102577237527</v>
      </c>
      <c r="G68" s="22">
        <v>21.232477711008542</v>
      </c>
      <c r="H68" s="22">
        <v>40.539006391744365</v>
      </c>
    </row>
    <row r="69" spans="2:12">
      <c r="B69" s="77"/>
      <c r="C69" s="29"/>
      <c r="D69" s="29"/>
      <c r="E69" s="29"/>
      <c r="F69" s="29"/>
      <c r="G69" s="29"/>
      <c r="H69" s="29"/>
      <c r="I69" s="29"/>
      <c r="J69" s="29"/>
      <c r="K69" s="29"/>
      <c r="L69" s="29"/>
    </row>
    <row r="70" spans="2:12">
      <c r="B70" s="75" t="s">
        <v>761</v>
      </c>
      <c r="C70" s="431" t="s">
        <v>23</v>
      </c>
      <c r="D70" s="26">
        <v>12.065191111306865</v>
      </c>
      <c r="E70" s="27">
        <v>-53.022024432256437</v>
      </c>
      <c r="F70" s="27">
        <v>-5.6895965312792462</v>
      </c>
      <c r="G70" s="27">
        <v>16.517502210119744</v>
      </c>
      <c r="H70" s="27">
        <v>30.636716893307941</v>
      </c>
      <c r="I70" s="547">
        <v>-30.128927642109076</v>
      </c>
      <c r="J70" s="548">
        <v>0.50778925119886509</v>
      </c>
    </row>
    <row r="71" spans="2:12">
      <c r="B71" s="77" t="s">
        <v>762</v>
      </c>
      <c r="C71" s="423" t="s">
        <v>23</v>
      </c>
      <c r="D71" s="18">
        <v>0.80666622316208692</v>
      </c>
      <c r="E71" s="18">
        <v>0.5035464486195812</v>
      </c>
      <c r="F71" s="18">
        <v>0.82868832135764348</v>
      </c>
      <c r="G71" s="18">
        <v>0.82828726179735135</v>
      </c>
      <c r="H71" s="18">
        <v>0.9677653561603019</v>
      </c>
      <c r="I71" s="549">
        <v>2.967188254936663</v>
      </c>
      <c r="J71" s="550">
        <v>3.9349536110969652</v>
      </c>
      <c r="K71" s="423"/>
    </row>
    <row r="72" spans="2:12"/>
    <row r="73" spans="2:12">
      <c r="B73" s="535" t="s">
        <v>763</v>
      </c>
      <c r="C73" s="536"/>
      <c r="D73" s="536"/>
      <c r="E73" s="536"/>
      <c r="F73" s="536"/>
      <c r="G73" s="536"/>
      <c r="H73" s="536"/>
      <c r="I73" s="536"/>
      <c r="J73" s="536"/>
      <c r="K73" s="536"/>
      <c r="L73" s="423"/>
    </row>
    <row r="74" spans="2:12">
      <c r="B74" s="448"/>
      <c r="C74" s="423"/>
      <c r="D74" s="423"/>
      <c r="E74" s="423"/>
      <c r="F74" s="423"/>
      <c r="G74" s="423"/>
      <c r="H74" s="423"/>
      <c r="I74" s="423"/>
      <c r="J74" s="423"/>
      <c r="K74" s="423"/>
      <c r="L74" s="423"/>
    </row>
    <row r="75" spans="2:12">
      <c r="B75" s="533" t="s">
        <v>764</v>
      </c>
      <c r="C75" s="537"/>
      <c r="D75" s="537"/>
      <c r="E75" s="537"/>
      <c r="F75" s="537"/>
      <c r="G75" s="537"/>
      <c r="H75" s="537"/>
      <c r="I75" s="537"/>
      <c r="J75" s="537"/>
      <c r="K75" s="537"/>
      <c r="L75" s="423"/>
    </row>
    <row r="76" spans="2:12">
      <c r="B76" s="538"/>
      <c r="C76" s="538"/>
      <c r="D76" s="538"/>
      <c r="E76" s="538"/>
      <c r="F76" s="538"/>
      <c r="G76" s="538"/>
      <c r="H76" s="538"/>
      <c r="I76" s="538"/>
      <c r="J76" s="538"/>
      <c r="K76" s="538"/>
      <c r="L76" s="423"/>
    </row>
    <row r="77" spans="2:12">
      <c r="B77" s="77" t="s">
        <v>765</v>
      </c>
      <c r="C77" s="423" t="s">
        <v>23</v>
      </c>
      <c r="D77" s="477">
        <v>47.116813162214235</v>
      </c>
      <c r="E77" s="477">
        <v>43.801103704060338</v>
      </c>
      <c r="F77" s="477">
        <v>44.383232413501894</v>
      </c>
      <c r="G77" s="477">
        <v>49.387550972926796</v>
      </c>
      <c r="H77" s="477">
        <v>53.944551075337024</v>
      </c>
      <c r="I77" s="538"/>
      <c r="J77" s="539"/>
      <c r="L77" s="423"/>
    </row>
    <row r="78" spans="2:12">
      <c r="B78" s="77"/>
      <c r="C78" s="423"/>
      <c r="D78" s="540"/>
      <c r="E78" s="540"/>
      <c r="F78" s="540"/>
      <c r="G78" s="540"/>
      <c r="H78" s="540"/>
      <c r="I78" s="538"/>
      <c r="J78" s="526"/>
      <c r="L78" s="423"/>
    </row>
    <row r="79" spans="2:12">
      <c r="B79" s="77"/>
      <c r="C79" s="423"/>
      <c r="D79" s="540"/>
      <c r="E79" s="541"/>
      <c r="F79" s="541"/>
      <c r="G79" s="541"/>
      <c r="H79" s="541"/>
      <c r="I79" s="526"/>
      <c r="J79" s="526"/>
      <c r="L79" s="423"/>
    </row>
    <row r="80" spans="2:12">
      <c r="B80" s="542" t="s">
        <v>766</v>
      </c>
      <c r="C80" s="536"/>
      <c r="D80" s="536"/>
      <c r="E80" s="536"/>
      <c r="F80" s="536"/>
      <c r="G80" s="536"/>
      <c r="H80" s="536"/>
      <c r="I80" s="536"/>
      <c r="J80" s="536"/>
      <c r="K80" s="536"/>
    </row>
    <row r="81" spans="2:11">
      <c r="B81" s="533" t="s">
        <v>767</v>
      </c>
      <c r="C81" s="534"/>
      <c r="D81" s="534"/>
      <c r="E81" s="534"/>
      <c r="F81" s="534"/>
      <c r="G81" s="534"/>
      <c r="H81" s="534"/>
      <c r="I81" s="534"/>
      <c r="J81" s="534"/>
      <c r="K81" s="534"/>
    </row>
    <row r="82" spans="2:11" ht="24.6" customHeight="1">
      <c r="B82" s="516" t="s">
        <v>768</v>
      </c>
      <c r="C82" s="423"/>
      <c r="D82" s="423"/>
      <c r="E82" s="423"/>
      <c r="F82" s="423"/>
      <c r="G82" s="423"/>
      <c r="H82" s="423"/>
      <c r="I82" s="423"/>
      <c r="J82" s="423"/>
      <c r="K82" s="423"/>
    </row>
    <row r="83" spans="2:11">
      <c r="B83" s="77" t="s">
        <v>769</v>
      </c>
      <c r="C83" s="423" t="s">
        <v>23</v>
      </c>
      <c r="D83" s="26">
        <v>32.133281731941736</v>
      </c>
      <c r="E83" s="26">
        <v>102.28090717712267</v>
      </c>
      <c r="F83" s="26">
        <v>49.675673886363469</v>
      </c>
      <c r="G83" s="26">
        <v>30.3770458031468</v>
      </c>
      <c r="H83" s="26">
        <v>18.523274244355491</v>
      </c>
      <c r="I83" s="547">
        <v>214.46690859857472</v>
      </c>
      <c r="J83" s="548">
        <v>232.99018284293021</v>
      </c>
      <c r="K83" s="423"/>
    </row>
    <row r="84" spans="2:11">
      <c r="B84" s="77"/>
      <c r="K84" s="423"/>
    </row>
    <row r="85" spans="2:11">
      <c r="B85" s="77" t="s">
        <v>770</v>
      </c>
      <c r="C85" s="423" t="s">
        <v>23</v>
      </c>
      <c r="D85" s="26">
        <v>34.244955827745279</v>
      </c>
      <c r="E85" s="26">
        <v>96.31958168769718</v>
      </c>
      <c r="F85" s="26">
        <v>49.24414062342349</v>
      </c>
      <c r="G85" s="26">
        <v>32.041761501009702</v>
      </c>
      <c r="H85" s="26">
        <v>22.34006882586878</v>
      </c>
      <c r="I85" s="547">
        <v>211.85043963987567</v>
      </c>
      <c r="J85" s="548">
        <v>234.19050846574444</v>
      </c>
      <c r="K85" s="423"/>
    </row>
    <row r="86" spans="2:11">
      <c r="B86" s="77"/>
      <c r="K86" s="423"/>
    </row>
    <row r="87" spans="2:11">
      <c r="B87" s="77" t="s">
        <v>771</v>
      </c>
      <c r="C87" s="423" t="s">
        <v>23</v>
      </c>
      <c r="D87" s="26">
        <v>-2.1116740958035436</v>
      </c>
      <c r="E87" s="26">
        <v>5.9613254894254908</v>
      </c>
      <c r="F87" s="26">
        <v>0.43153326293997907</v>
      </c>
      <c r="G87" s="26">
        <v>-1.6647156978629027</v>
      </c>
      <c r="H87" s="26">
        <v>-3.8167945815132889</v>
      </c>
      <c r="I87" s="547">
        <v>2.6164689586990235</v>
      </c>
      <c r="J87" s="548">
        <v>-1.2003256228142654</v>
      </c>
      <c r="K87" s="423"/>
    </row>
    <row r="88" spans="2:11">
      <c r="K88" s="423"/>
    </row>
    <row r="89" spans="2:11">
      <c r="K89" s="423"/>
    </row>
    <row r="90" spans="2:11">
      <c r="K90" s="423"/>
    </row>
    <row r="91" spans="2:11">
      <c r="K91" s="423"/>
    </row>
    <row r="92" spans="2:11"/>
    <row r="93" spans="2:11"/>
    <row r="94" spans="2:11"/>
    <row r="95" spans="2:11"/>
    <row r="96" spans="2:11"/>
    <row r="97"/>
    <row r="98"/>
    <row r="99"/>
    <row r="100"/>
  </sheetData>
  <sheetProtection insertRows="0" sort="0" autoFilter="0" pivotTables="0"/>
  <conditionalFormatting sqref="D48">
    <cfRule type="expression" dxfId="30" priority="4">
      <formula>D$5="Forecast"</formula>
    </cfRule>
    <cfRule type="expression" dxfId="29" priority="5">
      <formula>C$12="N/A"</formula>
    </cfRule>
  </conditionalFormatting>
  <conditionalFormatting sqref="D30:H30">
    <cfRule type="expression" dxfId="28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43" orientation="landscape" r:id="rId1"/>
  <headerFooter>
    <oddFooter>&amp;C_x000D_&amp;1#&amp;"Calibri"&amp;10&amp;K000000 OFFICIAL-InternalOnly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88913982-a5ad-49f9-9d1f-9de6222c5ddd">
      <Terms xmlns="http://schemas.microsoft.com/office/infopath/2007/PartnerControls"/>
    </lcf76f155ced4ddcb4097134ff3c332f>
    <TaxCatchAll xmlns="a70699f2-e6b7-4206-a0cf-519406b976f3" xsi:nil="true"/>
  </documentManagement>
</p:properties>
</file>

<file path=customXml/item2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��< ? x m l   v e r s i o n = " 1 . 0 "   e n c o d i n g = " u t f - 1 6 " ? > < D a t a M a s h u p   x m l n s = " h t t p : / / s c h e m a s . m i c r o s o f t . c o m / D a t a M a s h u p " > A A A A A B Y D A A B Q S w M E F A A C A A g A A F D F W l 0 9 B f q m A A A A 9 g A A A B I A H A B D b 2 5 m a W c v U G F j a 2 F n Z S 5 4 b W w g o h g A K K A U A A A A A A A A A A A A A A A A A A A A A A A A A A A A h Y 9 N D o I w G E S v Q r q n P 2 D U k I + S 6 M K N J C Y m x m 1 T K z R C M b R Y 7 u b C I 3 k F M Y q 6 c z l v 3 m L m f r 1 B 1 t d V c F G t 1 Y 1 J E c M U B c r I 5 q B N k a L O H c M 5 y j h s h D y J Q g W D b G z S 2 0 O K S u f O C S H e e + x j 3 L Q F i S h l Z J + v t 7 J U t U A f W f + X Q 2 2 s E 0 Y q x G H 3 G s M j z C Y x Z r M p p k B G C L k 2 X y E a 9 j 7 b H w j L r n J d q 7 g y 4 W o B Z I x A 3 h / 4 A 1 B L A w Q U A A I A C A A A U M V a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A F D F W i i K R 7 g O A A A A E Q A A A B M A H A B G b 3 J t d W x h c y 9 T Z W N 0 a W 9 u M S 5 t I K I Y A C i g F A A A A A A A A A A A A A A A A A A A A A A A A A A A A C t O T S 7 J z M 9 T C I b Q h t Y A U E s B A i 0 A F A A C A A g A A F D F W l 0 9 B f q m A A A A 9 g A A A B I A A A A A A A A A A A A A A A A A A A A A A E N v b m Z p Z y 9 Q Y W N r Y W d l L n h t b F B L A Q I t A B Q A A g A I A A B Q x V o P y u m r p A A A A O k A A A A T A A A A A A A A A A A A A A A A A P I A A A B b Q 2 9 u d G V u d F 9 U e X B l c 1 0 u e G 1 s U E s B A i 0 A F A A C A A g A A F D F W i i K R 7 g O A A A A E Q A A A B M A A A A A A A A A A A A A A A A A 4 w E A A E Z v c m 1 1 b G F z L 1 N l Y 3 R p b 2 4 x L m 1 Q S w U G A A A A A A M A A w D C A A A A P g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l w E A A A A A A A B 1 A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J y / + V X J f m F N s P S v m h b I B L 4 A A A A A A g A A A A A A A 2 Y A A M A A A A A Q A A A A q g Q L h H X K y J C b R w h X C C D 6 Y g A A A A A E g A A A o A A A A B A A A A B l W S 4 c q P I D 4 S y q W s u t u P 9 y U A A A A L 0 n f i m v n G J D a J 1 7 q / T T X k v X Z c j R W k t w e L B f Z 8 d U e X S 1 g s t J i W K 9 h Q o 4 A z I w U g K B r q c a w d O / H a q I c E l c 2 L K E L H s U A E m j l F g a v v m Y q J q A F s q o F A A A A N s X 4 C s Q D / + U 1 f R q a q m q 0 x h Z 4 o c f < / D a t a M a s h u p > 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DB06E376454C242B12E8F47004F3BF7" ma:contentTypeVersion="18" ma:contentTypeDescription="Create a new document." ma:contentTypeScope="" ma:versionID="2c4605483f8943a0dafd154c1af4b909">
  <xsd:schema xmlns:xsd="http://www.w3.org/2001/XMLSchema" xmlns:xs="http://www.w3.org/2001/XMLSchema" xmlns:p="http://schemas.microsoft.com/office/2006/metadata/properties" xmlns:ns1="http://schemas.microsoft.com/sharepoint/v3" xmlns:ns2="88913982-a5ad-49f9-9d1f-9de6222c5ddd" xmlns:ns3="f9a680a8-7f6e-4735-aa43-0a7f80152adb" xmlns:ns4="a70699f2-e6b7-4206-a0cf-519406b976f3" targetNamespace="http://schemas.microsoft.com/office/2006/metadata/properties" ma:root="true" ma:fieldsID="bfb39b642b58efb81b41ab1fc1d07dec" ns1:_="" ns2:_="" ns3:_="" ns4:_="">
    <xsd:import namespace="http://schemas.microsoft.com/sharepoint/v3"/>
    <xsd:import namespace="88913982-a5ad-49f9-9d1f-9de6222c5ddd"/>
    <xsd:import namespace="f9a680a8-7f6e-4735-aa43-0a7f80152adb"/>
    <xsd:import namespace="a70699f2-e6b7-4206-a0cf-519406b976f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  <xsd:element ref="ns4:TaxCatchAll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8913982-a5ad-49f9-9d1f-9de6222c5dd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ObjectDetectorVersions" ma:index="19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5b6cfc09-e60f-4204-a1c4-aa3fd7a65a8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a680a8-7f6e-4735-aa43-0a7f80152ad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0699f2-e6b7-4206-a0cf-519406b976f3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2c1a33ff-5176-4028-8e28-ff187e2685e7}" ma:internalName="TaxCatchAll" ma:showField="CatchAllData" ma:web="f9a680a8-7f6e-4735-aa43-0a7f80152ad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C285FE4-1466-4BF7-8FA9-67F63A3D57B8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88913982-a5ad-49f9-9d1f-9de6222c5ddd"/>
    <ds:schemaRef ds:uri="a70699f2-e6b7-4206-a0cf-519406b976f3"/>
  </ds:schemaRefs>
</ds:datastoreItem>
</file>

<file path=customXml/itemProps2.xml><?xml version="1.0" encoding="utf-8"?>
<ds:datastoreItem xmlns:ds="http://schemas.openxmlformats.org/officeDocument/2006/customXml" ds:itemID="{B90EF62A-24E9-4E2C-9B4E-884A73EC6A6E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ED8114B6-BDD8-4CB5-AA20-4A909702B5CF}">
  <ds:schemaRefs>
    <ds:schemaRef ds:uri="http://schemas.microsoft.com/DataMashup"/>
  </ds:schemaRefs>
</ds:datastoreItem>
</file>

<file path=customXml/itemProps5.xml><?xml version="1.0" encoding="utf-8"?>
<ds:datastoreItem xmlns:ds="http://schemas.openxmlformats.org/officeDocument/2006/customXml" ds:itemID="{2B9DF2F5-5584-4E95-B072-A7F3BB4FB4A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88913982-a5ad-49f9-9d1f-9de6222c5ddd"/>
    <ds:schemaRef ds:uri="f9a680a8-7f6e-4735-aa43-0a7f80152adb"/>
    <ds:schemaRef ds:uri="a70699f2-e6b7-4206-a0cf-519406b976f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64</vt:i4>
      </vt:variant>
    </vt:vector>
  </HeadingPairs>
  <TitlesOfParts>
    <vt:vector size="81" baseType="lpstr">
      <vt:lpstr>RFPR cover</vt:lpstr>
      <vt:lpstr>Data</vt:lpstr>
      <vt:lpstr>Content &amp; Version Control</vt:lpstr>
      <vt:lpstr>Change log</vt:lpstr>
      <vt:lpstr>R1 - RoRE</vt:lpstr>
      <vt:lpstr>R2 - Rec to Revenue and Profit</vt:lpstr>
      <vt:lpstr>R3 - Totex - Reconciliation</vt:lpstr>
      <vt:lpstr>R4 - Incentives and Other Rev</vt:lpstr>
      <vt:lpstr>R5 - Financing</vt:lpstr>
      <vt:lpstr>R6 - Net Debt</vt:lpstr>
      <vt:lpstr>R7 - RAV</vt:lpstr>
      <vt:lpstr>R8 - Tax</vt:lpstr>
      <vt:lpstr>R9 - Corporate Governance</vt:lpstr>
      <vt:lpstr>R10 - Pensions &amp; Oth Activities</vt:lpstr>
      <vt:lpstr>Input sheets for R5a and R6a&gt;&gt;&gt;</vt:lpstr>
      <vt:lpstr>I1 - Universal Data</vt:lpstr>
      <vt:lpstr>I2 - Monthly Inflation</vt:lpstr>
      <vt:lpstr>Adjusted_regulated_tax_liability</vt:lpstr>
      <vt:lpstr>Adjusted_regulated_tax_liability__Reporting_Year</vt:lpstr>
      <vt:lpstr>Business_Plan_Incentive</vt:lpstr>
      <vt:lpstr>calendar_year</vt:lpstr>
      <vt:lpstr>Combined_real_to_nominal_prices_conversion_factor__financial_year_end</vt:lpstr>
      <vt:lpstr>Corporate_Tax</vt:lpstr>
      <vt:lpstr>Cost_of_Equity</vt:lpstr>
      <vt:lpstr>Debt_performance___at_notional_gearing</vt:lpstr>
      <vt:lpstr>Debt_performance___impact_of_actual_gearing</vt:lpstr>
      <vt:lpstr>Equity_RAV_based_on_actual_gearing</vt:lpstr>
      <vt:lpstr>Equity_Return_on_the_RAV</vt:lpstr>
      <vt:lpstr>Licensee</vt:lpstr>
      <vt:lpstr>materiality_threshold</vt:lpstr>
      <vt:lpstr>N_A</vt:lpstr>
      <vt:lpstr>Navigate</vt:lpstr>
      <vt:lpstr>Notional_Gearing</vt:lpstr>
      <vt:lpstr>NPV_neutral_equity_element_of_RAV</vt:lpstr>
      <vt:lpstr>ODI_1</vt:lpstr>
      <vt:lpstr>ODI_2</vt:lpstr>
      <vt:lpstr>ODI_3</vt:lpstr>
      <vt:lpstr>ODI_4</vt:lpstr>
      <vt:lpstr>ODI_5</vt:lpstr>
      <vt:lpstr>ODI_6</vt:lpstr>
      <vt:lpstr>ODI_7</vt:lpstr>
      <vt:lpstr>ODI_8</vt:lpstr>
      <vt:lpstr>ORA_1</vt:lpstr>
      <vt:lpstr>ORA_2</vt:lpstr>
      <vt:lpstr>ORA_3</vt:lpstr>
      <vt:lpstr>ORA_4</vt:lpstr>
      <vt:lpstr>ORA_5</vt:lpstr>
      <vt:lpstr>ORA_6</vt:lpstr>
      <vt:lpstr>ORA_7</vt:lpstr>
      <vt:lpstr>ORA_8</vt:lpstr>
      <vt:lpstr>Penalties_and_fines</vt:lpstr>
      <vt:lpstr>Price_basis</vt:lpstr>
      <vt:lpstr>'Change log'!Print_Area</vt:lpstr>
      <vt:lpstr>'Content &amp; Version Control'!Print_Area</vt:lpstr>
      <vt:lpstr>'R1 - RoRE'!Print_Area</vt:lpstr>
      <vt:lpstr>'R10 - Pensions &amp; Oth Activities'!Print_Area</vt:lpstr>
      <vt:lpstr>'R2 - Rec to Revenue and Profit'!Print_Area</vt:lpstr>
      <vt:lpstr>'R3 - Totex - Reconciliation'!Print_Area</vt:lpstr>
      <vt:lpstr>'R4 - Incentives and Other Rev'!Print_Area</vt:lpstr>
      <vt:lpstr>'R5 - Financing'!Print_Area</vt:lpstr>
      <vt:lpstr>'R6 - Net Debt'!Print_Area</vt:lpstr>
      <vt:lpstr>'R7 - RAV'!Print_Area</vt:lpstr>
      <vt:lpstr>'R8 - Tax'!Print_Area</vt:lpstr>
      <vt:lpstr>'R9 - Corporate Governance'!Print_Area</vt:lpstr>
      <vt:lpstr>'RFPR cover'!Print_Area</vt:lpstr>
      <vt:lpstr>real_to_nominal_CF</vt:lpstr>
      <vt:lpstr>Reporting_Year</vt:lpstr>
      <vt:lpstr>RIIO_2_start_date</vt:lpstr>
      <vt:lpstr>RoRE___including_financing_and_tax</vt:lpstr>
      <vt:lpstr>RoRE___Operational_performance</vt:lpstr>
      <vt:lpstr>Sector</vt:lpstr>
      <vt:lpstr>SectorCov</vt:lpstr>
      <vt:lpstr>Sharing_Factor</vt:lpstr>
      <vt:lpstr>Submitted_Date</vt:lpstr>
      <vt:lpstr>Tax_liability_per_latest_submitted_CT600____Reporting_Year</vt:lpstr>
      <vt:lpstr>Tax_performance___at_notional_gearing</vt:lpstr>
      <vt:lpstr>Tax_performance___impact_of_actual_gearing</vt:lpstr>
      <vt:lpstr>Totex_outperformance</vt:lpstr>
      <vt:lpstr>Version__Number</vt:lpstr>
      <vt:lpstr>YEFactor</vt:lpstr>
      <vt:lpstr>YEFactor_change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2 RFPR template v.2.0</dc:title>
  <dc:subject/>
  <dc:creator>Mick Watson</dc:creator>
  <cp:keywords/>
  <dc:description/>
  <cp:lastModifiedBy>Daniel Brennan</cp:lastModifiedBy>
  <cp:revision/>
  <dcterms:created xsi:type="dcterms:W3CDTF">2018-06-13T08:32:09Z</dcterms:created>
  <dcterms:modified xsi:type="dcterms:W3CDTF">2025-09-30T13:35:05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ed809614-687b-4dae-a925-e5846428ac42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8DB06E376454C242B12E8F47004F3BF7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MSIP_Label_2b73dd0b-afe1-4a46-943f-1bdb914b8a49_Enabled">
    <vt:lpwstr>true</vt:lpwstr>
  </property>
  <property fmtid="{D5CDD505-2E9C-101B-9397-08002B2CF9AE}" pid="14" name="MSIP_Label_2b73dd0b-afe1-4a46-943f-1bdb914b8a49_SetDate">
    <vt:lpwstr>2020-07-13T09:54:54Z</vt:lpwstr>
  </property>
  <property fmtid="{D5CDD505-2E9C-101B-9397-08002B2CF9AE}" pid="15" name="MSIP_Label_2b73dd0b-afe1-4a46-943f-1bdb914b8a49_Method">
    <vt:lpwstr>Standard</vt:lpwstr>
  </property>
  <property fmtid="{D5CDD505-2E9C-101B-9397-08002B2CF9AE}" pid="16" name="MSIP_Label_2b73dd0b-afe1-4a46-943f-1bdb914b8a49_Name">
    <vt:lpwstr>Internal</vt:lpwstr>
  </property>
  <property fmtid="{D5CDD505-2E9C-101B-9397-08002B2CF9AE}" pid="17" name="MSIP_Label_2b73dd0b-afe1-4a46-943f-1bdb914b8a49_SiteId">
    <vt:lpwstr>b9563cbc-9874-41ab-b448-7e0f61aff3eb</vt:lpwstr>
  </property>
  <property fmtid="{D5CDD505-2E9C-101B-9397-08002B2CF9AE}" pid="18" name="MSIP_Label_2b73dd0b-afe1-4a46-943f-1bdb914b8a49_ActionId">
    <vt:lpwstr>eb8bee18-e589-4e0d-b159-000055dbdde8</vt:lpwstr>
  </property>
  <property fmtid="{D5CDD505-2E9C-101B-9397-08002B2CF9AE}" pid="19" name="MSIP_Label_2b73dd0b-afe1-4a46-943f-1bdb914b8a49_ContentBits">
    <vt:lpwstr>2</vt:lpwstr>
  </property>
  <property fmtid="{D5CDD505-2E9C-101B-9397-08002B2CF9AE}" pid="20" name="bjClsUserRVM">
    <vt:lpwstr>[]</vt:lpwstr>
  </property>
  <property fmtid="{D5CDD505-2E9C-101B-9397-08002B2CF9AE}" pid="21" name="bjDocumentSecurityLabel">
    <vt:lpwstr>OFFICIAL</vt:lpwstr>
  </property>
  <property fmtid="{D5CDD505-2E9C-101B-9397-08002B2CF9AE}" pid="22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23" name="bjDocumentLabelXML-0">
    <vt:lpwstr>ames.com/2008/01/sie/internal/label"&gt;&lt;element uid="id_classification_nonbusiness" value="" /&gt;&lt;/sisl&gt;</vt:lpwstr>
  </property>
  <property fmtid="{D5CDD505-2E9C-101B-9397-08002B2CF9AE}" pid="24" name="MediaServiceImageTags">
    <vt:lpwstr/>
  </property>
  <property fmtid="{D5CDD505-2E9C-101B-9397-08002B2CF9AE}" pid="25" name="MSIP_Label_38144ccb-b10a-4c0f-b070-7a3b00ac7463_Enabled">
    <vt:lpwstr>true</vt:lpwstr>
  </property>
  <property fmtid="{D5CDD505-2E9C-101B-9397-08002B2CF9AE}" pid="26" name="MSIP_Label_38144ccb-b10a-4c0f-b070-7a3b00ac7463_SetDate">
    <vt:lpwstr>2022-05-27T11:21:22Z</vt:lpwstr>
  </property>
  <property fmtid="{D5CDD505-2E9C-101B-9397-08002B2CF9AE}" pid="27" name="MSIP_Label_38144ccb-b10a-4c0f-b070-7a3b00ac7463_Method">
    <vt:lpwstr>Standard</vt:lpwstr>
  </property>
  <property fmtid="{D5CDD505-2E9C-101B-9397-08002B2CF9AE}" pid="28" name="MSIP_Label_38144ccb-b10a-4c0f-b070-7a3b00ac7463_Name">
    <vt:lpwstr>InternalOnly</vt:lpwstr>
  </property>
  <property fmtid="{D5CDD505-2E9C-101B-9397-08002B2CF9AE}" pid="29" name="MSIP_Label_38144ccb-b10a-4c0f-b070-7a3b00ac7463_SiteId">
    <vt:lpwstr>185562ad-39bc-4840-8e40-be6216340c52</vt:lpwstr>
  </property>
  <property fmtid="{D5CDD505-2E9C-101B-9397-08002B2CF9AE}" pid="30" name="MSIP_Label_38144ccb-b10a-4c0f-b070-7a3b00ac7463_ActionId">
    <vt:lpwstr>e0564de4-bc5c-4fe1-932a-3f653e36482c</vt:lpwstr>
  </property>
  <property fmtid="{D5CDD505-2E9C-101B-9397-08002B2CF9AE}" pid="31" name="MSIP_Label_38144ccb-b10a-4c0f-b070-7a3b00ac7463_ContentBits">
    <vt:lpwstr>2</vt:lpwstr>
  </property>
  <property fmtid="{D5CDD505-2E9C-101B-9397-08002B2CF9AE}" pid="32" name="Comparison_Data2RowInsertions47">
    <vt:lpwstr/>
  </property>
  <property fmtid="{D5CDD505-2E9C-101B-9397-08002B2CF9AE}" pid="33" name="Comparison_Data2ColumnInsertions48">
    <vt:lpwstr/>
  </property>
  <property fmtid="{D5CDD505-2E9C-101B-9397-08002B2CF9AE}" pid="34" name="Comparison_Content &amp; Version Control3RowInsertions49">
    <vt:lpwstr/>
  </property>
  <property fmtid="{D5CDD505-2E9C-101B-9397-08002B2CF9AE}" pid="35" name="Comparison_Content &amp; Version Control3ColumnInsertions50">
    <vt:lpwstr/>
  </property>
  <property fmtid="{D5CDD505-2E9C-101B-9397-08002B2CF9AE}" pid="36" name="Comparison_Change log4RowInsertions51">
    <vt:lpwstr/>
  </property>
  <property fmtid="{D5CDD505-2E9C-101B-9397-08002B2CF9AE}" pid="37" name="Comparison_Change log4ColumnInsertions52">
    <vt:lpwstr/>
  </property>
  <property fmtid="{D5CDD505-2E9C-101B-9397-08002B2CF9AE}" pid="38" name="Comparison_R1 - RoRE5RowInsertions53">
    <vt:lpwstr/>
  </property>
  <property fmtid="{D5CDD505-2E9C-101B-9397-08002B2CF9AE}" pid="39" name="Comparison_R1 - RoRE5ColumnInsertions54">
    <vt:lpwstr/>
  </property>
  <property fmtid="{D5CDD505-2E9C-101B-9397-08002B2CF9AE}" pid="40" name="Comparison_R2 - Rec to Revenue and Profit6RowInsertions55">
    <vt:lpwstr/>
  </property>
  <property fmtid="{D5CDD505-2E9C-101B-9397-08002B2CF9AE}" pid="41" name="Comparison_R2 - Rec to Revenue and Profit6ColumnInsertions56">
    <vt:lpwstr/>
  </property>
  <property fmtid="{D5CDD505-2E9C-101B-9397-08002B2CF9AE}" pid="42" name="Comparison_R3 - Totex - Reconciliation7RowInsertions57">
    <vt:lpwstr/>
  </property>
  <property fmtid="{D5CDD505-2E9C-101B-9397-08002B2CF9AE}" pid="43" name="Comparison_R3 - Totex - Reconciliation7ColumnInsertions58">
    <vt:lpwstr/>
  </property>
  <property fmtid="{D5CDD505-2E9C-101B-9397-08002B2CF9AE}" pid="44" name="Comparison_R4 - Incentives and Other Rev8RowInsertions59">
    <vt:lpwstr/>
  </property>
  <property fmtid="{D5CDD505-2E9C-101B-9397-08002B2CF9AE}" pid="45" name="Comparison_R4 - Incentives and Other Rev8ColumnInsertions60">
    <vt:lpwstr/>
  </property>
  <property fmtid="{D5CDD505-2E9C-101B-9397-08002B2CF9AE}" pid="46" name="Comparison_R5 - Financing9RowInsertions61">
    <vt:lpwstr/>
  </property>
  <property fmtid="{D5CDD505-2E9C-101B-9397-08002B2CF9AE}" pid="47" name="Comparison_R5 - Financing9ColumnInsertions62">
    <vt:lpwstr/>
  </property>
  <property fmtid="{D5CDD505-2E9C-101B-9397-08002B2CF9AE}" pid="48" name="Comparison_R5a - Financing input10RowInsertions63">
    <vt:lpwstr/>
  </property>
  <property fmtid="{D5CDD505-2E9C-101B-9397-08002B2CF9AE}" pid="49" name="Comparison_R5a - Financing input10ColumnInsertions64">
    <vt:lpwstr/>
  </property>
  <property fmtid="{D5CDD505-2E9C-101B-9397-08002B2CF9AE}" pid="50" name="Comparison_R6 - Net Debt11RowInsertions65">
    <vt:lpwstr/>
  </property>
  <property fmtid="{D5CDD505-2E9C-101B-9397-08002B2CF9AE}" pid="51" name="Comparison_R6 - Net Debt11ColumnInsertions66">
    <vt:lpwstr/>
  </property>
  <property fmtid="{D5CDD505-2E9C-101B-9397-08002B2CF9AE}" pid="52" name="Comparison_R6a - Net Debt input12RowInsertions67">
    <vt:lpwstr/>
  </property>
  <property fmtid="{D5CDD505-2E9C-101B-9397-08002B2CF9AE}" pid="53" name="Comparison_R6a - Net Debt input12ColumnInsertions68">
    <vt:lpwstr/>
  </property>
  <property fmtid="{D5CDD505-2E9C-101B-9397-08002B2CF9AE}" pid="54" name="Comparison_R7 - RAV13RowInsertions69">
    <vt:lpwstr/>
  </property>
  <property fmtid="{D5CDD505-2E9C-101B-9397-08002B2CF9AE}" pid="55" name="Comparison_R7 - RAV13ColumnInsertions70">
    <vt:lpwstr/>
  </property>
  <property fmtid="{D5CDD505-2E9C-101B-9397-08002B2CF9AE}" pid="56" name="Comparison_R8 - Tax14RowInsertions71">
    <vt:lpwstr/>
  </property>
  <property fmtid="{D5CDD505-2E9C-101B-9397-08002B2CF9AE}" pid="57" name="Comparison_R8 - Tax14ColumnInsertions72">
    <vt:lpwstr/>
  </property>
  <property fmtid="{D5CDD505-2E9C-101B-9397-08002B2CF9AE}" pid="58" name="Comparison_R8a - Tax Reconciliation15RowInsertions73">
    <vt:lpwstr/>
  </property>
  <property fmtid="{D5CDD505-2E9C-101B-9397-08002B2CF9AE}" pid="59" name="Comparison_R8a - Tax Reconciliation15ColumnInsertions74">
    <vt:lpwstr/>
  </property>
  <property fmtid="{D5CDD505-2E9C-101B-9397-08002B2CF9AE}" pid="60" name="Comparison_R9 - Corporate Governance16RowInsertions75">
    <vt:lpwstr/>
  </property>
  <property fmtid="{D5CDD505-2E9C-101B-9397-08002B2CF9AE}" pid="61" name="Comparison_R9 - Corporate Governance16ColumnInsertions76">
    <vt:lpwstr/>
  </property>
  <property fmtid="{D5CDD505-2E9C-101B-9397-08002B2CF9AE}" pid="62" name="Comparison_R10 - Pensions &amp; Oth Activities17RowInsertions77">
    <vt:lpwstr/>
  </property>
  <property fmtid="{D5CDD505-2E9C-101B-9397-08002B2CF9AE}" pid="63" name="Comparison_R10 - Pensions &amp; Oth Activities17ColumnInsertions78">
    <vt:lpwstr/>
  </property>
  <property fmtid="{D5CDD505-2E9C-101B-9397-08002B2CF9AE}" pid="64" name="Comparison_Input sheets for R5a and R6a&gt;&gt;&gt;18RowInsertions79">
    <vt:lpwstr/>
  </property>
  <property fmtid="{D5CDD505-2E9C-101B-9397-08002B2CF9AE}" pid="65" name="Comparison_Input sheets for R5a and R6a&gt;&gt;&gt;18ColumnInsertions80">
    <vt:lpwstr/>
  </property>
  <property fmtid="{D5CDD505-2E9C-101B-9397-08002B2CF9AE}" pid="66" name="Comparison_F3 - Fixed Rate Debt19RowInsertions81">
    <vt:lpwstr/>
  </property>
  <property fmtid="{D5CDD505-2E9C-101B-9397-08002B2CF9AE}" pid="67" name="Comparison_F3 - Fixed Rate Debt19ColumnInsertions82">
    <vt:lpwstr/>
  </property>
  <property fmtid="{D5CDD505-2E9C-101B-9397-08002B2CF9AE}" pid="68" name="Comparison_F4 - Floating Rate Debt20RowInsertions83">
    <vt:lpwstr/>
  </property>
  <property fmtid="{D5CDD505-2E9C-101B-9397-08002B2CF9AE}" pid="69" name="Comparison_F4 - Floating Rate Debt20ColumnInsertions84">
    <vt:lpwstr/>
  </property>
  <property fmtid="{D5CDD505-2E9C-101B-9397-08002B2CF9AE}" pid="70" name="Comparison_F5 - Inflation Linked Debt21RowInsertions85">
    <vt:lpwstr/>
  </property>
  <property fmtid="{D5CDD505-2E9C-101B-9397-08002B2CF9AE}" pid="71" name="Comparison_F5 - Inflation Linked Debt21ColumnInsertions86">
    <vt:lpwstr/>
  </property>
  <property fmtid="{D5CDD505-2E9C-101B-9397-08002B2CF9AE}" pid="72" name="Comparison_F6 - Debt Dataset22RowInsertions87">
    <vt:lpwstr/>
  </property>
  <property fmtid="{D5CDD505-2E9C-101B-9397-08002B2CF9AE}" pid="73" name="Comparison_F6 - Debt Dataset22ColumnInsertions88">
    <vt:lpwstr/>
  </property>
  <property fmtid="{D5CDD505-2E9C-101B-9397-08002B2CF9AE}" pid="74" name="Comparison_I1 - Universal Data23RowInsertions89">
    <vt:lpwstr/>
  </property>
  <property fmtid="{D5CDD505-2E9C-101B-9397-08002B2CF9AE}" pid="75" name="Comparison_I1 - Universal Data23ColumnInsertions90">
    <vt:lpwstr/>
  </property>
  <property fmtid="{D5CDD505-2E9C-101B-9397-08002B2CF9AE}" pid="76" name="Comparison_I2 - Monthly Inflation24RowInsertions91">
    <vt:lpwstr/>
  </property>
  <property fmtid="{D5CDD505-2E9C-101B-9397-08002B2CF9AE}" pid="77" name="Comparison_I2 - Monthly Inflation24ColumnInsertions92">
    <vt:lpwstr/>
  </property>
  <property fmtid="{D5CDD505-2E9C-101B-9397-08002B2CF9AE}" pid="78" name="xd_ProgID">
    <vt:lpwstr/>
  </property>
  <property fmtid="{D5CDD505-2E9C-101B-9397-08002B2CF9AE}" pid="79" name="ComplianceAssetId">
    <vt:lpwstr/>
  </property>
  <property fmtid="{D5CDD505-2E9C-101B-9397-08002B2CF9AE}" pid="80" name="TemplateUrl">
    <vt:lpwstr/>
  </property>
  <property fmtid="{D5CDD505-2E9C-101B-9397-08002B2CF9AE}" pid="81" name="xd_Signature">
    <vt:bool>false</vt:bool>
  </property>
  <property fmtid="{D5CDD505-2E9C-101B-9397-08002B2CF9AE}" pid="82" name="TriggerFlowInfo">
    <vt:lpwstr/>
  </property>
  <property fmtid="{D5CDD505-2E9C-101B-9397-08002B2CF9AE}" pid="83" name="Order">
    <vt:r8>1664200</vt:r8>
  </property>
  <property fmtid="{D5CDD505-2E9C-101B-9397-08002B2CF9AE}" pid="84" name="Year">
    <vt:lpwstr>2023</vt:lpwstr>
  </property>
</Properties>
</file>